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41B8339-0C61-47C8-A137-5DBE3BE9A37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9DDE780-AA2C-49C9-BAD8-38FD48559CF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B9107ACC-3269-4241-9B1C-F9604DA2062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C06DB7B-B880-4107-BDCC-4EAB09252F0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025C381C-9B98-4EBA-A8CB-5BA60666201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01317B0-1674-432E-9C49-D8C7E8CEDC0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ADD3DBBA-1F39-4D27-ABC0-ABC1A2B33CC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DB1EFD0A-F6AB-48DE-9BCC-AE6EAB4CEAD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615FF99-715D-4143-820C-21343B8835A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22E80A2E-E495-4B52-A54D-8EEF3B1FD6E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30C7F254-3557-496D-B67E-327DA41EC26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150A56D8-66E7-4E76-8D56-2870100FEF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0DB7CF91-01CF-486F-B88A-CB3A76B47C6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1334A5F8-F3F3-462D-913D-D4E94918C38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EC472FBD-327D-4C03-822D-1D52FCF14CC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DEC237F-300A-4959-BEEE-C3D23377B0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429ED46D-CAA3-41B2-B529-C53788DEC7D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3530BD52-03AF-44A5-9922-F90D3018494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A548670-43B4-44C1-B5AB-54CEE4B319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8C794CD4-A1EE-4CF5-8BE6-3DF5D98E38F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F2896771-3B4D-44C8-9CA6-212552E6836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F1C404ED-D529-4F58-9320-72C0E0589ED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3563CCFC-F0CB-435D-A9F3-0F5A371FE6E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351070A0-8F92-47A2-BD1F-9F04862847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A83B9F1-7A54-4E39-9027-C91C835D55B6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2C3B48B2-5964-4D20-91A3-509916EF396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E6B7C50-3C1D-4D0B-8E75-D4C80210417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7A46963-961A-4D53-9901-1B15CD55D2DA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CB7DBA31-90E8-458D-B6EF-8E1A12B7C38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0CFA2EFC-32A9-45B5-97DD-FE7687A41C5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F9828DB-3909-4048-9074-E41BCE0B3E7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91AE887-7E6E-4A2A-97A1-18191D6D6ED4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935D757-5EA7-4480-9DA5-228DF684765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6F81829F-8E20-43A7-93B9-0FF1136E7D4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8E6DA5F-E91C-4801-BD9C-5B193AF1A82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160DB160-196E-4FAB-8252-2413DDBD746C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FA10EFB-FFA7-405C-8063-2E362994B63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28F55F5-8F2D-473F-95D2-8CDBBA29AD9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E497830-2385-4342-8D05-BA49F25B516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66941FC6-86D8-4C2A-AE2E-8C7DF3409C5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9D50B28-C737-411F-B06C-8BA4D11511C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34FCE34-3003-4434-80F9-A0BE664115D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3EAB659C-6FEA-483E-9D5E-2F6E6FD2E60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BA559A60-EF84-4B29-81CA-60AA11CB68F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9755E088-2E02-4B3C-BC9A-685C86D38AC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0D66CB73-59C0-47FA-AA0A-2586C3C9F532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5F9D6859-C859-4DDF-AA14-924E9DD13A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3615BF2F-CB21-4652-BBAB-A124BDC8D4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8E368D11-8B57-43EC-BB6A-7B3E5DBD504B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E35AD3BB-92A9-4980-98D7-4CB67EB0D319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AD33A293-1D7A-46E6-80E9-A7755237805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F17BF49F-8F8B-4462-976F-D507DFD54F5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1C2A1949-E307-4B64-9F27-45627EAD268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C2B662CF-AE9B-4E17-B93A-5FCE518D140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1568F0A-303C-4C24-983C-9311295B565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ED93BBF9-836F-4D61-8D9A-034EB5ADDD4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D2EEDA7-B135-4255-89F9-DA8F8DD14C6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4A5C1143-9909-445E-8625-E0D7F2CDCC3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9B99AA34-9150-4CAD-A356-7593C1FEBD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732C0E05-8780-4766-B7E8-CE403652B54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573E0E6B-79AE-43FC-88BB-C264CA5F1FA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3FC8BF1D-6C45-4237-9BA3-F6C3C5CD249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690C2160-0DCB-4127-A344-F3375E41384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4880567-E2A6-43B8-BE48-F219163E9BC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3F5B8C1E-8F18-4083-B0AC-F386956F351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CF373068-24EB-43D7-9D95-26C450A13EB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C648035F-F827-4003-B2F1-17444084F38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386A4A4F-4D42-401A-B534-678D4FB0E4C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B5BD4420-9758-47F7-A77A-6E543989879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18E60269-8F2B-4C2B-BF5F-ACD8032F50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CBFADAE-EC74-441D-9164-84B52F88A51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019BFA8-3A29-4121-A5D0-5CF60295B19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0CA6335B-1B4F-46FB-8902-40370B832EF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5E8275A-9376-4C4B-B459-6ABB5AAC6082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6306EA2D-8555-4F9E-8F3F-DFCD1DA0D32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0DE44B8B-37E3-4D1E-8AFB-B7C94323D0E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BEF5C4F-5E1C-4C01-B495-7D1CC94D9D8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BA028385-9128-4F4C-80EB-FEF9BBBEA564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D9A42A2-C549-4E00-9992-4C110C917AE6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972E5841-0BFB-43C2-94D5-D5A17450EA2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ACBE2A4F-ABA9-49EB-88FF-37ED192E094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1D832A47-3461-4AA0-9704-3F81C3DCF3A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42FE265F-FB9F-4F24-A027-9647136AC92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4679603B-7EF7-42DA-976C-3768798D9B3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B751BCF-5844-439F-96DD-6AE450EDF65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05E8BD44-2616-425F-A817-01090F11D4E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F953E2D8-66F0-4782-83FC-F63AAD1AA528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3FDB21F5-11FF-408D-BEE4-B7150142390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613A218D-0240-452C-9828-515E58D2385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614A6CB9-03F1-475B-99CD-351713AE787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CD984C99-BF1D-4CFF-9633-7992D9C6DA6B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56AC18F4-8410-4D12-A63C-2A80B37EE7D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4DA7F00E-BDB8-4ABD-B669-54ECEC09BFC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491EE445-E3AE-4B18-90C9-8BF1B6430B0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22F8944D-5AA0-4D8C-8CCE-4D53DD353EA7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2FA0684-7E1A-4E8D-B156-BC18D346443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F6F1DCB7-77A2-4F59-8EE1-D2D8EE44CCA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9690547-BC99-4DAC-8086-817635B1B06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6B895EF1-E8C7-4EEA-BB5C-7AF45DFE424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E3733509-F22D-4D39-A538-21BA8623868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325C11C-FA99-42F4-9089-0FB6B3D1DD7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35D2D5CE-CFA0-4854-B5E4-105EBB33722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0FE2E986-4D19-44A3-A7B9-AE4C644E0D3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3F246B14-7459-4D88-807A-E82A94EED6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0E16D4D8-C0AB-4665-91AB-F2898B871F0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9859D09E-A0D3-40F8-9B1E-2681634A88B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5D596A2-6B53-40B1-8EC0-360108FDB23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F51E5338-9F45-4C0B-B485-7C4E4E31EE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F1AF6581-C276-45AB-AF9E-1E789450342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90C7176E-0F8F-4C41-8CE5-D6E1E42EC26E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EA350BF6-48C4-42F9-AD19-F1A459EFC49C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1AD50083-C055-441F-9FAD-5E4845DAB97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AA4D247-97F6-4E31-A7F4-920FA7ADCEDF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0D9144D1-D16C-4B5C-BD1C-174D6B2BDCA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52D51C7A-23BC-44F2-A068-D5A0EF98BB6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0C2CDB4-861A-4E22-BE91-5BB0AE0E6E0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A3243D1-8C19-4B33-8611-12EAB803C50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289F0790-1006-4EB8-A163-FD60405B64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6095B5EF-E5E3-4A63-B447-5300D7B1DFBB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C43CD7B9-7CF3-49A1-BFF3-22ABFD4BEBD0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8DFD03CE-8413-49F2-9606-EBBD5B49B2C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44468A2-A704-4D89-A09E-8BDABC3C813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6CB8EC9-C195-4802-BE81-76FD43F9FB2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194B21E0-1521-4E0A-A0DA-4FB4D5B29BF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0BBD1D3-FF10-4EF3-B451-8893EA8DF6D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E654A1E-50D1-4526-A9E2-500462612E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69A07A7-2B45-47F2-81A3-4A77A8C4259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CA6AD87-B807-439D-8DD4-2B4235FEA232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D2E9CA0-1262-48CC-A090-F1408271E9F6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DC75BD80-088F-4933-A1F2-D6573D0F922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46B167A1-9BD6-4659-ACA4-05EABFCE589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912313B-6AA5-4F7A-AECA-2CE09B6F5CB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C6D6F344-FF7D-4C77-AE17-51EAB64044D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BF34B788-F9F1-40F7-ADED-4766ACB5565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76776696-49D1-4283-BDB4-69B4E42CFB29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62743B8C-7983-4186-B70F-91CD1C549FD3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91264685-2BC0-4D63-8B44-7C89F2FC20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CD2BC4FD-6D6C-46A8-80FC-A7F6C8DFEC5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CCC9FC7C-D37F-43E9-B061-5990ADDB080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75209CEC-C7F5-4800-83E5-FA8B09D1D6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0AE3FD62-0463-4BBB-B64B-163DB38943F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4B47410-4AB6-4238-AF37-20F1BE654B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62864963-E567-4835-98CB-755D2F48E2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61F2A57B-59CE-42CC-B778-3CB91BA3993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FBE3186D-0D94-4B97-85C7-F3CB1E4154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5DD20FDB-C5B4-4A50-9317-685D2EC5437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BB25E416-D57C-4195-9EF8-9009347CD43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23AC947-C784-4717-9090-9E93941F9D7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039C927-3611-4513-861A-CCD6827C8C5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BE7DA22-FAC5-4D3C-9176-EFD6E34BDFF2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8D285681-263A-4A2F-A99E-C00C8A8D06C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B69DE8BF-ADA4-4C4F-AEB5-75A60B43032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1D12732-4B99-47D5-A7E0-B4C761D40757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41546463-F964-4F57-8622-E347620B78B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053F4B3F-5865-46D6-9440-E8052ECCE742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D171BF03-8DB7-496F-9709-8735BE4D6B22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8856AC8E-86E8-4E55-B3AE-E9AC1D9EF877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60A8581-290D-4675-884E-21AAE6EC3A4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797E2CED-D7E3-4C2B-AC74-43718634B51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B645CD90-E381-4273-AEFC-AD9317218FD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08CB576A-869A-4D62-82B7-45789B75612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987F90B-925C-463E-85D5-3241AED861B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61282B94-822D-4FC7-92DA-C63563A2CBE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E8FA5E3A-BA6C-4161-9F3D-2DE975229D0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C2740D72-D96A-4267-A85B-26BEE798FFF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0F355CA0-5011-4879-8641-501E10C85DD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03DF2F8B-666C-4414-991F-D1BEA6B94DE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023B50B-DC68-468A-932A-610F2335171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48AFA8DF-8B1C-4D7E-AA43-11653240570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D07A86C7-2C3A-442D-845F-21FAA3B22AE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18AC9721-A2AF-419D-92E9-E242BEE29B9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8726F89F-3970-49A4-93C4-AD578BD0463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1A787DD0-CEC1-475D-A6F4-14DE71E7125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1C98EFC7-AE17-462D-B543-6351F303BDE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12CB93E2-A331-4A85-AE91-8CD746BF199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585D4A91-D4B3-4C76-97C9-2C47A8091E5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A7961D4D-43FE-41E5-AB7C-A623A083A49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9111DD1D-0281-4F17-9123-3FF2F142B48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41AD546F-B974-478B-8809-FE293467184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4DE779D4-1C31-4EFC-9CA3-D13C51E9BC6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ECCFC63-0CC7-4177-9104-B9F102F50EC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A5B27E9E-BC20-4933-A340-81E707BFD8F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A6F29227-5767-4B04-9305-7B4652C11B3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ABC478BF-9563-46F5-B3D3-D3E35FD4F76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8BDDEDCD-3586-4B58-AE65-F9160543F20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152EEA46-50CD-40BD-8081-ACED68E6675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FB42261C-0B02-4D85-86C5-66CD9F5E6D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7E2588DB-3048-4193-B20E-E5E591AB5B5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3F45CAEF-DE1C-4A59-95EE-21E3DB38A55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6DDA6B7-21F1-4AE8-B209-989FC67AE3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078F463D-3F36-4680-B9A4-2538D903CBD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4B0EB820-B43F-48D1-A598-C1CE44E98F1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8F4D9CD1-60A6-4C19-B09E-E40AC0E1F21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1CCB283-C0D9-449B-8C06-205D7BE7E12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CBF6965A-7D97-4903-9DB4-482B9E316A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BCF626EE-F687-4EA6-9056-D33BC07E779E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7129CA30-0245-40BF-A6C8-7180F4B61AF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32178593-83FB-4101-989B-284544FB797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0123DC0-9407-4AF6-9B98-FB0534F6053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63F68A64-5D74-45F2-A19B-BD37E46693A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BA9B451F-1AE2-44C9-865B-041D1ADC5AC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835BEAA8-35BC-4FF0-B1DC-18C2C242B8E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7FEFFA59-48A9-4458-820C-5E21B69E4C85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E24F503F-DCBE-47B0-A5D6-A0E8A4BE3B6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38AC7EDB-C359-477D-9DFA-36E86EE2E17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0260EC00-EC51-447B-9976-263B4283415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A5A0772-034C-430E-BC8F-253CE4C6D6AE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39409564-2180-4B83-8EA3-4B96FD8EB97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9F74CD04-1812-4897-B9D8-499F6A7420D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A37A0609-375E-462E-9C51-13AE77379AF1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D4D8FE24-CA29-4D8C-A341-158EB07D166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A337BEAB-7E3B-4078-9E98-B2D2AF0E182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1B167069-BECC-41DF-A22F-82635C111B1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A8FDB36-C943-4A1C-9D3B-05C34AB70F1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865D854-0D55-4B33-8316-5E42B411861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A9955A6F-5538-4139-85C7-C51DAB6B8A6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CF53954-3689-47A6-81E9-CF35073C129B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E6829DCC-144F-4700-8885-745655E8AD8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66558020-5C36-4148-AE0D-52DB635BC1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F4ABBDDB-3009-4EE2-AECF-1D43CC04E0B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5F549057-AC3C-47D0-A8AE-A27DD58B7672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9A56551-4BBF-41A1-882A-B35A7073932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4FA856F-99F5-4345-A63C-B981220F8A7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A1F17E88-2776-4F9A-A866-E74D53A11AD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7E6D95F-6D09-44C5-97C0-C26D20A5F63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9098224-D8A1-4274-B49E-8E5B525A570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ABFDC16-67FA-4BD1-B549-379199A31FE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6740CF64-F936-4F6F-9179-3BA5E03B24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7A86039-38B8-4603-A97F-D52B693BB4E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97A9C69E-7A7A-4486-823E-31AB63A2086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C17D40F-0669-4BA2-95C6-2D799AF3598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570B212D-3240-466C-A746-9EB1648324C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38F0D8FF-2937-493D-BB73-2FC48089DAB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4DFB565-7D80-4134-B633-36232AC31A2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754250B1-4B30-4880-82A7-0D27B25693D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E0D05E8E-A3DE-4202-A1BB-397EC5763A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7321063A-5C16-4DFA-949D-996AAFE8E82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A38A01B9-C929-4739-AE9C-9BD59BA0F5F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34FD0577-BB3F-4C8B-B4B9-13BD8BE371B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0AE940A-8266-4B4D-8BAE-3910AAE9E0C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AF9EB33B-01FB-4EB3-B1F1-0C8A1E378A8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D32E9A91-87A3-4C32-A92B-0A2693B54F6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0A64B826-CF0E-4B68-86F3-EE6316C8F65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F69474DF-69C9-4BF1-B6E3-E2F7050F7A8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BB3C888-28A8-4843-982E-6EDA856EEE47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3653672-5D1A-41BC-A7CF-7C86BA983BE1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E37B26A-1562-409A-B11A-4487996FEF8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EFE9CE7-0246-4BD6-95A7-6526EE8BCAA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12CCC3AC-B281-4EE2-AD8A-BE5BD3BA6DA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A2551D8-7B27-4DD2-AA75-E4CDAEC22F4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F5E8D48E-0FC2-48E4-8957-F23E0F9F6DD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B46FFBDD-8499-4A4C-935B-8C258AE3AD7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166B2BE-EA2D-4168-8D93-31F0CCAE264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176A77F-56BC-4165-97E5-83C5711EB40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AB48ACDE-D10C-4806-9864-F1E7DABB9BE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0B06E96-DB4E-4E03-BD2B-82DD1FA0AE0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A914CDA9-938E-47F6-B5AE-98EF533FC3E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E263A157-FE46-4B42-A7B5-7BFE069B689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E070F73-81EF-4EAD-B47E-634CB450C23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DAF202F3-0E46-4954-9449-38083383870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DE2EA269-5E60-4C4B-B84B-2536DDD29FA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0B4F536B-74FA-4807-ABD1-115041C00049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6C8CB5F1-80F1-4B04-9507-3B4402A27EC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E849BB79-C361-4ED5-83FC-2E7134132A47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85F7A4B-C734-4DE4-AF12-21BFBD86C5B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37120B3C-FE21-4058-9ED8-C1E7C544FF9B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29980880-3C26-4091-8EDE-DB56DABB09D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C384CE8-0CEA-4D4E-8317-809E835F064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B5E9711-5E85-45C3-AE79-A467E38D880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02F8F54B-454D-4C3B-B53E-9B3BD08F53D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9AE347F7-AE91-45EE-B854-CC2633CC5D9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98341379-3200-4D36-AEF4-BB864D9FC70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A8B1FB6-D35C-4C4B-9E7B-312C0A16840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95FF44D6-448C-4A92-8F8F-C126D319FC91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E403FC3-05F3-4616-83FA-ED3D5B62B3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6ED09084-CD5B-402A-B53B-0A1FA1762B2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A8676BD5-EA4E-4288-B17D-1BDCB426A89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40B553D8-EB9D-48C1-9800-BFBFAA03D55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A5688CC5-B234-4DC5-AC29-6B0B8719045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BCA0D2A9-EF8C-4CFE-BC96-C2E49C54BD0B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9FD437E8-A97E-4A03-AE72-1905759E88B4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63B8C70F-25E0-4F93-83A6-8CA9E990D1F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1939250-4A00-47D0-BCEB-377B0540DFB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D789BB81-359A-4919-BC30-5899691DB09E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ED99231B-23BC-4ED0-A3E9-55252098501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9AA4B4C-F522-465C-A3BD-FAF47334E95F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E0EBB44-EBD2-45F2-87CA-DA25FE7797C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3F759BF-D231-4C3B-B080-F52ECE46C21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94B23D8-18C4-4E62-9B8C-001B24AB8E2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15F6807B-ABFF-4A5C-9144-4670FF761DF6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FF152263-9638-4663-AA6C-2DDBC145F354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69070A5E-AC14-4726-8883-BBAA4F18C38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2A57C018-213F-4271-B54E-EA14DB555CE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3A72284-31AA-46B3-AAB3-9F0A9D0ADA9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6239227C-BB33-4117-B4E5-AE9C6944CDA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BCCADA1-41EA-4406-BD4A-4B076314853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F9A1714-F392-4BEA-9BC9-415225B73E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20092771-AA1D-41FF-992C-338684081A0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A65477B0-FBBD-47E4-8596-CF3AFDE2267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2B4CCE44-9782-4C1F-B5D4-11D80EB27F95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29B16D46-7E1B-4805-989B-FC4BFBD6017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388663F-E807-4A4A-BCF2-83F2F44D414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68239AFB-6BB6-461D-972C-699AF84BAD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28B6B4EE-1577-46FA-A7F3-28C6730D5C4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9716B1D-036A-4776-8343-B15C26EEB60D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0D1D9066-56EC-4DA0-BF04-D3BA43725C7F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63FD42C7-AF75-4632-A74B-147F298C575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5D2A5C2-595F-4338-97BB-6B85F13FFE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AB9659D0-3C1B-4F6A-AA98-7242EC1CE8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707456D4-6FA6-49CD-92AE-867C91BDB44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A8D91585-6354-4127-AA18-402DE4B493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59B54A56-D009-47A2-8CE3-36DE562658D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81F7E85-5ADB-4155-995A-2108094622A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24C94DA-77EE-4655-B878-5D23512FC17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63ADF25-F98E-4469-9BF2-B4185B0D3B2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94E2EF92-A801-4EBB-9710-E56DC35482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2FEA9EAD-7E9C-4381-BE49-2CD772FEC26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DCCEDC93-67AC-4906-B52C-DBD41C95FDF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6CA9A82-9C41-4346-A2CE-B6BA0230312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E767E833-E8F3-497C-8D4A-D2AFB6D2C89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B5ED9579-00E5-47E5-975B-6F902712F6B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F6C5BC6B-DF35-4D01-91C6-BB373FC1D99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767CBAA-BB17-4BC9-9F57-209C4531BC2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752B6B44-E57B-4B03-8AA4-92C45CEF4887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9EC84A0-F529-47A8-B7AB-44EF7650EDD8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CEAAF97-65CA-49AE-B716-B984323D198D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9185BEEF-8BD6-4021-888C-E5355606867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7EDFD78F-A313-4798-915E-4827C54D06D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E6EBB15-6607-418F-A57E-8241A77A3FE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9DE1CAA0-B913-4E61-9B18-94D929BFF589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788C03BA-EE49-4A6C-80D8-91EB64165AF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67CE0DAD-2596-46E3-9AE8-50AAD65A032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142D92D5-7D60-41F2-AD7C-B1BE27E2841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801F82E0-90CC-4D60-A657-8C05BB8DF7D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8EEEBE18-E21A-418D-8A6A-14F679EA77A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E26C7363-AAB4-4394-84B9-EA388C24490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B086ED9F-5F7E-484A-8840-877A0817DBE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FD6D5835-1346-4F59-A7A0-D54B663B623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925942B-4914-456E-A8B4-1E5B1069392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826BDE7-3CD3-47EF-9D14-D7AE6372044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8AE4AD34-FF16-4971-8118-3A3DE9D9308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5434F00-1DEE-406E-BFC0-58B11691013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BF96358F-5D0D-4680-B31A-B007666393D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5EF39CE-7E83-4814-9187-B8A761593F7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97349CD-5759-438A-AAFD-C8AFE476708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ED599C21-86CD-4C46-A55A-74A781AB573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B19816C-BF40-483C-A1DA-BD0A9C4D7CA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51EF8017-B328-4FDD-8D79-FB0076E9232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7AB0A3CD-443E-4A72-AF6F-A60D9989581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0811637-BA68-4394-8E55-584D768E4A5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3BD49F2-1B33-44CF-9A84-D9AAFEA96C3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9FC72F21-3F14-4B0A-99B2-11757A0D552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3620A064-FAEE-471C-A4F9-9E0FF5CB428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D03AAA2E-F48B-459D-BD49-E5A32E87B18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DE7A853C-0514-41ED-A14C-1927D7C52BD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A1E6253-2F2E-4D96-B9C3-09CE49D19D4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356FD4E4-5DF3-42D7-8201-7A5A7922535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6AF8C299-DC31-43E2-8102-7BC17B09E0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8D8FC8D3-8E6C-4AF5-A7C3-33134AFAF70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F451140A-A61E-465B-ADF4-65B8C6C1DD1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C289B53D-46B8-4F09-8FB2-35A4681B2CC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5120F46C-78CB-4BB8-AA11-4351493A79D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D4C8332C-D41D-46B6-B9E6-87EB4EF1405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C249022-BABB-43DF-937F-2CF7B04B6F0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21AA4F9D-4791-4EC3-ADE0-B7EB4F505E3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E9BDA379-E0B2-458E-AF74-3CB97070EA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52796293-199D-45F9-A4D6-0E9EBC45EED6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DFB73753-1E77-4265-9681-13622FE9C6D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69E17FC-DA5C-44BF-8BE2-E8724E0E4BF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3358D3F-C3E5-49E8-9DE8-54E06D58D294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C63085E9-98E2-4C8A-88BF-58003E1D462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64ECC54-6DD2-47F1-967D-1D68ACFDE5D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113BA176-C0AF-42AB-A11A-AAD7CAFF039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52565AB-5347-43A3-82DB-D18BA61740F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C7AD56FB-18CC-4080-B960-F310CB89A62E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52CE032-8CA5-4BAE-AB72-B3AE4CEE176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890EF0DD-E8F4-42BF-819C-3229021A863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EFAD0172-EB68-4DDB-AB2C-3AA9185492B3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A2314099-DBF3-4110-A31A-86D3EC93176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7BCB373-C0A0-4B81-8A36-44E3CE009DD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E6ED4E5F-76B5-4E9D-AB27-AEFD43A8FFF3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43584C7-03A2-4B6A-AE1C-3DCFF88CAEA8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1F7A1875-9B43-4A26-8991-5E48177AF4D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0075D6C5-59ED-488C-9EAA-E3CE09A859A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0BC91CB9-3F57-49AB-A7DB-9FF4EB8A514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27EE36DF-70F6-4287-9574-ADE151D2F8E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C5D9F6F0-1B7C-40C6-B02D-5BC13773D1E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4C4B97D1-DE00-4A60-9389-1DE5B1969E2B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3460907E-82A1-449C-B78D-B60288A5784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E60178A2-68DB-4E50-89AF-3A230C2E4C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49A93C3-4137-4C78-9C6D-06605A11A875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79E04641-FB8E-4FA7-94EC-B81058600AC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C0C41C72-0FF3-4B1D-928F-CE605024134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082BD6A9-FBC5-4C7E-B510-7A440286533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84F8632-2DC0-4607-8B42-086E2913A40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88E49B70-C403-41E2-AC0B-0C849FD0AA7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8FE5E228-D9F7-4173-96C9-E9083B67F5A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5D0D9B1E-9CE2-48BA-98F0-EB18C67D22F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3CBBA3AB-8DE3-4E16-BCCE-33BAB19D3C0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6813016-3CD8-4BFD-B580-DED68917231B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6F3F5AB-F1C9-4D95-BD93-6236F992D69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072BD02-3CCF-49A2-B961-55120ECE48B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7F70B4C-1BC3-45AD-864B-4E30AFCDAD4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51F8437F-0BB3-4D75-859E-0895CC96211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A3757D42-24CD-4AF3-94EF-785F298A1D8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04FED81D-99D3-4402-9E3A-65497B4CBA0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96C1DDAA-9BC7-47FD-8DBD-1E49BF87CD7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21441B9-0548-42A4-B84E-E814EC0EB93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A63F7840-9B0E-436F-A514-B1D8CEF4028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D0BF795-037E-48D1-AD52-7A10953A2DE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83C93AE-2601-47FC-A41C-18B6F770CF3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DDBAF28-4F3F-4611-890A-E7A98CBFE7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D16340DF-B57D-48A6-AB01-BCED3F71334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58142DF3-D1C0-405A-8918-5E6913B0B02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1A40D00-013E-4160-9959-331793BDDB0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48EE20D5-8C7C-4F29-B3B7-E0F6B0D9F568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359E422-19D5-41F3-BEEB-0F208B589E27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4048CB6-BEEE-4C34-B4CC-12B99F68B0B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4BD51A0D-6EBB-46EE-935E-720BF0BE83C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DAFD1C1-57B9-4ECC-8FEF-942188DD5EA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FC799D31-7A55-4AF1-B85D-0584DC4AE8D1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A7E467C-6866-466F-8D61-59D7C30A659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7E11ACC0-4900-4F6E-AA06-51C537021B3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5D2500B7-3DA4-40E9-A6DA-C94523C19E4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3240CD08-ADC0-4B96-BBB0-969EA100852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39149047-AA10-4B74-9E9F-EB0BE1E04E4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4E55F23-E993-4885-9EFC-D68428575DE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6C37C513-B2BB-4E65-9128-C071BFDC5FC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4A70CA5F-6F24-45EC-BCD2-ABFB1CA83A7E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509B6CA3-6FEE-465B-BE3E-44B5A61F1C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90ABEF23-98B4-45C9-8E6A-D4889AD82F8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BE8CE84-ED29-4DDE-90E4-06F35288897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8ADF6D8E-6D01-4460-8893-1252559E823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E196FAF1-1AD2-4772-86EC-B7172225E3C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67E539EF-B0EC-436C-9951-E7415482D153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3994AA8-970A-4830-AA7B-A11D450F659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F4925BAA-E167-405D-BAE1-E9C5B417475B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B645074B-1150-49CE-A607-C4FDCC5D6CB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E871D45-4671-45DD-A413-9648D0DEC83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F97224CB-A368-494B-8F0A-4352A917E02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C66E8A0A-2209-4591-9AB2-0707570DBA6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C448120-2EF9-4B4C-ABA7-0EDE68C9724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39FF3DBF-1FB4-4670-8C5E-0860E7A6016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828749C-DE80-417C-95F7-B27D1FDB19B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9ADED052-CA2E-4910-A2E2-71389295551E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7D848BF6-8378-4D48-A3E2-FCC1FA0774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B3CEFBF5-1578-43E5-8909-03C366CBDE7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953ED415-0208-4F3A-9FD5-D76302754DD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931EBBF8-44DC-4366-B2AA-A2AF75B7F87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2A668E60-97C2-444C-A3A3-2B0B20E9EC4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8CC465A-B025-4C11-ADB5-35CBF07B52D9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D5F3951-E762-48EA-B1CE-53BF97559326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7704C72-802F-424C-8FE8-95ED9A6C74C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506A038C-B3FF-41D9-81B4-8F4B5103CE4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1F179872-E331-4C4F-ABA1-665021E764B7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921F338-9EA3-4515-9AD3-E8A7982E2E4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A264A0C-1EA3-413A-B652-40A86465719E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23BC4041-8411-4132-8ACA-24A515A3F36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2037B251-A341-4E01-ACA6-D22146FF275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22EBDFB-0768-4E1A-A821-0159F026E5C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B17873CC-DBAF-45CC-ABFB-0FD692FAC28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DA31C7C1-ED32-4BF0-9E84-91E09D773BB8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A7990EF-3F53-4FA0-A980-27E148B167D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90D1DAB9-6750-40FB-8994-37912359461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E8E2703-D0A9-4DEA-84AB-019F3EA1CCB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4E7AEE49-6D53-4BAE-A718-83E4C8F9964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42CF291-9ADF-486D-AB98-12F6891F14D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DC5E7871-4445-4569-8CB0-F1FC6139F2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A70C889-40B4-4515-8B4C-B3EDB1694DD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AD2ED4B4-C714-4046-B764-09D1D3F4DAB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0EC3E76-462B-48D0-9499-8E2696763990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193EC9C5-39F5-43C4-8A55-BE8C23FE7B6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E64CD240-5555-44BB-8579-B47A9DD6094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95B52DF5-3382-46AD-90BB-4AB5B19A242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D888113E-118E-4F43-ADF7-E15EDE7357B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D8FF934-2564-4752-8FF1-FB39C911ECB9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D10BC169-E58D-4D6B-B69D-52BB6EB9FEF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690EDFC7-7392-4BFD-83CD-F512751F458F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62FFBC91-44F3-4FC9-9094-057FE33E523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F9C0A611-C747-4A25-AFB4-8191B74EE0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029A74D0-593D-4E2C-83A7-DA828F2825A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5C0AE974-2F5A-4642-91B6-AB611B66F8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F1A74499-0DEA-45C5-AF46-0D3A507F192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A529F59-F903-4AC0-BAE4-43AA1686F1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4735A93-58A3-4EEF-951D-758B88F26E8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2F66892A-BB24-425D-9993-E4B5B50EFD96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B28917F3-1CDD-4592-A745-6B8B85EA86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E9AF2DCA-7E5A-41A2-AF47-7BFEE0233F4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8032DB14-EF55-4F4E-A150-19C1EF260EA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69BA2BB-1F18-4CC4-9E98-D74E8186B8B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E21169DF-ED3B-4EB4-8806-FC977F1ECBF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45D8691-4D77-41B5-8FD0-A88A9755B204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7F626F3-49F9-463C-A0C7-7607F8B9990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EF4FA555-A9BD-43D2-9D99-094D8E1A99AA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67FC9AB4-6B2E-4352-B388-16867C19B076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A3CCCC0C-263C-4339-972D-AB34B5A38CB8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DA047EFE-0633-4A90-96A7-843923A11DF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C8E805A-E6CB-4215-AC78-242C56D509D1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E4BC4D2-6B58-48DF-93F5-841F7B64C12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A976C64-71FA-4628-96D5-B57C5EBE1ED2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1B433507-F9FA-4526-AF5F-BEFC124143BC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B101D0CD-B298-4C17-851F-BD5160F09A7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007FCAB-D69C-4C7A-AEF6-A190C0CED13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3A25E0C-507E-491E-A2DB-B55A465EEBA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4C3FE77-74C3-49AD-83BE-676E6CE0778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7C0CF22-474B-475A-864A-06DCB208AA8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BCA02070-25AE-42AE-9F62-1AF8FDCE64B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95932B09-6DEB-4590-9866-70B27EE2C67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1505570-9D60-4881-872D-0D995477DD8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F528C65F-189C-43CD-923D-FEBBC262FB8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ACCA797-D38E-43A3-BC22-CE71449587B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B6AECE9-705F-434E-8725-C539763FC9C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835D91F1-EA9E-44B8-B045-73C782F0E6F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A2A42433-6147-4811-9EFC-FD530C41BF0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9A4520CF-9E89-495A-B2D7-40B03D119A4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457F8A13-AC7A-4F3C-B209-1194437DDF3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71B3186-4B22-4548-B7A3-FEA48ADD6C5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52723801-A2E0-4773-8E12-F2E86B790B4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DFC2234-E42F-4022-928E-858EEE477A4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55CE9E9-15CE-42BD-8DEF-5C77AB4388E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F8442ED-15C6-425F-B402-D83164DD5B5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227CBB84-E5E7-4B87-8A2D-89B14893A87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A8F2418-A171-426F-8F36-403C5057A51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F3619C41-0184-422C-94A2-8FAF8FF2B7E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F72674A5-7DE4-435B-896E-AB9BB5752B4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C265DCB4-1319-49B9-BA32-7E3B8BD5E0C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35FB0C9D-75EF-413E-9147-16B12CF6B1B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E126CD22-E588-4111-9D70-5BB7F83BDD0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0F7FD156-82F1-4396-9A3F-0B1019BBB9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BAE33CD1-45ED-451B-A3D1-97D00C8E9F1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9B8C1CB-74A6-4091-A957-CAFE700A554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4BE010F-21D9-4575-88D9-74A9E836A1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C5559510-5F2D-4C7C-9916-1AC142DFC93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0E38D12F-47AA-4084-8D13-E0385926D08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2A58B2B5-BAD8-4E81-A85C-35900E4701F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A78BA489-466F-4CEF-BD1B-108AD65B25A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82A0CED2-F7A0-4603-A47A-1E456225D4E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E9BE6577-F1F1-477C-941E-37738A285C7B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2EC31C86-2ECF-4C8C-AF8F-56685902D3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919B401F-A7A9-472C-9EDA-476CE347DB9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7D30B7E5-9B8F-4046-9015-39DD46A3DE4D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F83B1AF8-F4DD-4C3A-923F-9C14DD98402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91F35DEA-5D9B-424A-BDC0-D9A9DA2B152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AE6AF56F-3ED9-44C7-BBC4-9FF77AD5D46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A79E5D2-2DDA-4F8F-A7A3-E60FA5714D1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F8463139-C2DA-4ADC-96EA-C8960503CF9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77FC3AC1-23C3-4820-8F7F-C6D25F6E975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2FF118C4-CEF2-4BCF-AE31-4348A996E66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C832832-4364-4103-B7A3-95298E369153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C39F4D99-072B-4132-8EB3-08194D8307E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48B9558D-DDBA-4A24-B876-BF0D86A956F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6B84303C-0B48-4D41-ABF1-6177B2185D8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77E379F-AB0C-42CA-86CA-756F0A2710AC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F343F4BE-B6D4-4F25-92DA-5585FBDB833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FDE7CFE-6586-424B-9C35-A83232E4923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4D1ED70-0323-4FE2-8868-9627389F9B6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0B1EDEAB-B621-43EF-A75B-2F5C012A32F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C1F4E6B6-621B-4207-A17E-01E5102ED88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8E320B80-7A64-473F-A315-DB6D23412901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9EA7FD60-19A9-4090-BA7B-230D2EB115C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1B42768A-BCEA-4AE5-B5CA-F6534C62059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B7FAA5DA-1542-4942-ADD1-C84E94D8B0F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964CBE50-D37D-46D7-AE3B-8A4A9D264CEF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5B84DE19-678A-4731-92F0-1287CCADD55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6DB3BC05-84B3-4077-A8E5-6AFA95FE046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81B6B84-BE6C-4E5E-8460-948A008A77F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F384692-8BC3-4CA4-8AFC-F5037606767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94250241-9D01-470D-B81A-0F20FD544A2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1EE6E54-E67F-4042-96B3-DB536EF0D2F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8D9E32CA-FCA0-417C-86B1-448DFB7878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7AAE1B7-D463-421F-960C-8DC10CA4F3A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7D8E7663-F0C7-42F1-87F2-94F8FE063C0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2EEA6D96-85F5-43CD-9458-6E6D85D8507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50931C6A-7DD2-491C-91DE-B2695F55F2C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B3139C62-AD82-4496-AE93-AAB6D47BB3E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CBFB7D4-9074-4534-AAF6-028F109E0FB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0D29E40A-1A7C-4B88-8CA2-54C7A7A9B4F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13241729-9C50-44E2-9AE6-67DCE9DACC0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C41F5431-8A1D-4589-853C-8C47A08B60E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0C47993-867B-4E48-BB54-D76BAEFE470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E13CA17-BE53-4B61-AC1B-2709A4FB427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4131BCA5-B42C-4D7E-8500-AFBDB797DC6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4B0361B2-BD2E-4730-9167-B822A754570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18F43C8F-ACCF-4630-B784-2427BFAD69F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5566199-3E63-497F-9E1B-31D48DDF830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97C8AB34-7C8C-487B-8FE0-F8F4D3426E7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4FB0B73F-8FE4-49A3-B976-72C674B7B94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859FB7A5-5DCA-446F-B9E9-BC7BC10EF96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38057B39-2DD5-4CB9-A963-7F1A2040062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A9C2CF6-6D1F-4DE8-A652-5F9AB3E25C3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9CA1942-C68B-4C07-B98F-9352C8AADDAD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3A72F12-9C62-4357-A8A4-7F9E8E528F3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E6502F8-1CEC-46BE-888C-2DA0A8006A9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998EBE4-0F2E-4ADA-BB9E-8D7BFE39243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D94B989-08A2-4EE8-88FB-A295572FD78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5B23C3B9-358E-4789-BD76-CA578759D79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B143EF40-FBD1-4227-91AC-67A7F3C85E3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78C05F31-A82F-4B80-9FAF-1F4704099B1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F8A5023-8EEE-4289-A49F-84B00956193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EB96CA27-0E58-4DD6-8E31-C9F2B0D71B08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EC1CDCB-E90C-4944-BCF3-4A396BE8B9F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64D650E4-AEB6-43BD-9483-F68059A846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2F06C2EF-E0B1-48D9-9C7D-4E0384B5FD6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817DAC5B-C855-4ADF-A56B-AAF61604346F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6C56220-26F7-4639-8B86-5A966E24B5E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E3E5AD6-A307-4625-9579-EE1C71841F26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5F432F3-E0C4-48A4-BA9C-36ACEAF88A0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1F3288F6-15B5-4A95-BDF2-9C5BB0E848B4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728950A8-47FD-4CF9-A29A-6792AEE8DA6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87862A5-E8FC-4452-8735-7EA8F09900E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62EB08AC-9C9D-4C74-A7FF-C787DE887F7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1AD58E7-73F5-4A41-8E78-7F247AC2D0F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41621D7E-322B-4501-A4E9-A9B98E3E62A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D46DB14-49CE-4BE0-BDD8-CAD2D8C441B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95F3A41-A5FD-43A5-B2EF-A6D0EF84D8B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12D053E6-2B65-44C6-AB4C-90A49ADBA381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F954F2B6-5696-4C0D-9889-EBF09598612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6CB8983-FF1F-4DA5-9CF7-CEC2C3164AD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BBC3162F-AC94-4D26-8F72-DDA4E7B0AE4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D892C5FC-1031-42E6-9B41-0941262596C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61AFA448-4F87-4607-BED6-71BB7B5D8A8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2F7EA790-8DA8-4797-ADC1-CE883AFBB5C0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CBD5CDB-9D13-45DC-B0FE-0F0ACF4926B4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94A4FE2D-54EE-407C-829A-1242F9BB2BAB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88C588A-2A26-4A20-A242-4721F75C237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671FB1D-81F9-457C-A414-52BF43C7642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C3C01BAB-1832-4E03-8DF7-53455A6F3F9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47834CEA-F090-4D05-B1B0-966B007DAAB4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AA1C749-9E52-4013-B688-FC88558F6EB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31F46594-EF45-4545-B637-87EF3CB4E2E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6AD04796-CBFF-4D61-A8FC-84D5B4E882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E7EB33A-9301-4CD0-995E-7B23184E34A5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DABAE73-FED1-4444-938B-F1FB7A85247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258BB84-5E86-4DE7-AC5A-24F5CD2540F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A61BA57-95FA-4D27-82A7-6492EE9A933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A9724543-1974-4E89-946E-B3BD9BF7955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1EFDC73A-C0A0-40A1-822F-650F52F1C23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ED5BD446-6C32-49E9-A6BB-F0B264D93BD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667EB3D3-9D59-477D-B480-6125B2F5518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29E9F291-3F65-47F2-8AF1-59E2D199737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CEA27F74-A0DA-474D-B579-1EC5738383C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9291D57-AEBF-473E-BB22-23C5A36A0999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265BAC2-ED2E-4E10-81A4-C85F627D30C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9939EB15-1B90-417A-9819-5C1F6D0469C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822FE156-C3C5-4567-8C6C-04567D7603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88DA255-E88E-4912-94B1-9B99E5B9AB4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12C65C55-8DC1-4F34-B957-CC17B6A51C89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3B88DBC-A541-4EB2-AA41-45EDE1564CDC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2529D060-100E-47A9-84C5-DA232595F99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57B78825-5D00-40AF-BFE4-EF330AE3AC7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441430F-13DB-4CE3-B5D2-FB5A79123BE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8518593-3248-4DB0-B7FF-A2E0419D89C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B573925-76F9-42FE-92AF-51096016664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7D72456B-675F-43FB-A330-A4F1810452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A76DF842-FE84-410F-B382-85CAF2F42C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380D3B9D-A080-4DEA-B71B-B787E3E1D0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CB654617-4651-41CF-8BC8-3AF3C6F8155D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829345D2-FC80-40AB-B62C-235E4F87906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15A7E3D-B788-465D-BC9C-0557DC8837B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5BD3F545-B8B7-46AC-B3E2-8E610273C43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85ADD23-7582-4E79-87DF-E73C77B3F46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30672F64-100A-45AA-A8B3-F7104B14122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771A6387-B9E0-44A0-A8B9-3475F0676E6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570345A3-19DC-460D-8DC4-D0FD0493E31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29A9F279-C70F-495A-AEA7-6320FC0E653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7DEA340-66CD-43CE-9AD2-39C5ABC19A07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C9BEC51B-8620-4924-941A-B466AA6F3469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FE0A0DC1-DD64-46B5-843A-7A0BC4454B8D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825A213-47FC-4885-8979-283B7DFC78E4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D6626BE-CCC4-4104-854F-8D41CE31E8A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16A679A0-215F-41A7-AA52-969C043AEFFF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8021B4A-EB17-411D-9F8E-ADA35643388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CC8AD671-FC04-4AD4-8181-5D4E47822CE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1EBF885-51F7-4A7D-BD3E-F92AFBCC0BC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C0ACA9C4-D54E-47E0-9978-DFB932EB020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1FA5B103-457B-473B-94E3-46DC432BC58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F648CA1-32E4-4B6E-9AB7-62A722B46C9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A21622CD-241C-4A24-9884-85830733270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FBDABA4A-34DC-4665-AEDE-DAF40ABE313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8E4AE1F-4FE7-4CC3-8E62-17D99ADC4B3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82775D0F-1B74-4924-A3D1-0EEFD26102A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973E093B-56B3-4621-A5FE-6AE2FC966D3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9CD6503C-42C4-428A-9E88-F0224F610FC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D7836751-60BD-496B-B6F6-1828C7267E8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7B3B1491-6B65-4F6B-8F33-3051CA11D49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8794E44A-D8CA-4315-9B51-246C096E61D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ADC06531-A26B-40C2-BA00-C0DE3959DBE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565ADF93-CAEB-44AF-BA5C-D9691F54B41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DB6E87F5-79A3-47D3-B101-F6D08B6E391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7D760DC7-1B0B-47D7-91CE-40AF09F0FB5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5172D48-4D3D-4838-ABC5-4AF7788ED7E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21667713-78C1-493E-9633-7D993C308B5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9BFF183-0F91-4B16-9708-102AB921649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511DD95-9E76-4AB3-9700-3A929E127F0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3FEAF79-6362-43E0-A5F6-2B3F89B7205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5E33DF4-43A8-4456-8F03-9EB240DD2AE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E901DBC-E7C6-4C2F-9999-4F130472EBF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38BFE03-6751-4FB1-B37C-E4D0DD03A7C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95767FA6-3B48-48B0-94DA-9076D3A9A86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CE24BAA2-F975-4CAE-B3CC-09761FB02F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36CE6D5-E051-4A6D-A8B8-B2B6D1C344F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FFDEFCDF-0C0B-4D94-BFE7-1C63CD46788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4DFCFB11-435B-4FE9-8281-0BAA1A4E76D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9E304E97-8A70-4344-9D1A-C7B2705DDC8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31AEA699-2681-4C7D-BDC9-50E7244ADDD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91AAD8F7-FEE4-460D-9E9D-8FC1C21B306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D4E086AD-E80F-4008-8D60-1315C2DFA6D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3820B538-FF02-422A-9199-EBAB973C1B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3F57F5D1-98A0-430C-8C2E-5387D9AC112A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91DC5F14-59D2-406C-9A67-00308CE0FFB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4E59011D-B922-44E9-B97F-0C85386A47A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6DCEBB0-8BBC-4A73-AE29-9266A3294BE3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0B6D9882-AA48-415C-A6DC-E85414462AE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A6A333A-B65B-4958-A557-3E94A638476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F444673-0485-44CD-8AB6-139807B7FCD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78AAF2A-4168-4B0F-B902-0CD69DA1EBE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11E3B937-CF13-4D5F-B515-249A7F32C8F9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265B130-A645-4E55-A91C-1B33D7B0A95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21548495-B46A-47A7-AA15-6AA79393784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EC1C2F3E-5DC8-4698-B429-6CA2306B60AF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BD2DD39-BF25-4001-B415-FE6FBFDFF74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BF9EC0FF-2E11-46EE-9E27-C278C31B393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394AF013-E097-4834-B687-709D52D30B0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232D6428-556C-4D9B-9503-7D0F4C25FFE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BBBF467-2677-4B48-B901-03CE7F7E7D1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2FA434D8-D393-49C4-BA1B-8A10B78DB73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4F9E7AD2-2CC1-40E3-9C41-4CADB1F7A5B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1EBB7F8-FF41-45A7-91D1-B5BC733A11B1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4F66173F-92B1-45DE-BD17-FBD816914C9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C24A702-67EF-46C6-9790-58AD8A17D260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91D1F70-B7CB-4BA7-8862-3C6B2BC1453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ADC32C76-CEE3-4558-9346-095639C98F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0DAB7EB-28BE-4489-8F01-08047EF7F79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ECE82B61-B98D-482E-A54F-3E60F76D7F54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DDEEFB9-0861-48AC-9339-149020296E6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37CBC19-623A-423F-81B4-18CF1D4E9D2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0EC1811-1C14-44EA-9144-6E194934A9A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EF262789-36CD-4011-A581-B06AD2C09DB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8FEB105D-ABE5-46D0-84B1-848C6B90971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76263DE-2CB4-4E2B-9D6B-98FFA2DE6C2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A08588E6-1F69-47B4-9BD7-92F26E009E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A9E52C5-C5AE-441A-AAD1-5EC75C52DD48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6681A5BC-0D4E-47AD-8F96-CB9A66A0875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300E836E-3383-455C-AE94-F03C363EE6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78E23C4-4793-4AF8-ACAB-AA40B1E675A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EF54BE50-4873-4904-88EA-AF61A1A730F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0F4FDEF3-8BD0-44BC-8F75-7A478B22A97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DB5C690C-94D6-4192-A08D-CB6DA19B483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83D2D04-5535-4066-912A-E1883319870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C6E2BFC2-35F8-4EAA-B73B-8122B0E07FA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3CAB6F6-5979-409A-82FA-1248FECC7FD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8B635366-B95F-4E61-AE59-CF7E516CCE0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ECB14C08-7084-4984-9BC9-4045511B4AA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6B5812BF-58BD-4DCB-9F3A-EE89151B63D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F2E95467-214D-4A95-8A2D-FD983D71650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FDFF1EB-064D-4CE8-8692-922D6A7533A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87435BEA-888F-469D-A4DD-BD92474BEFE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4A97138-677B-4915-B02D-D5BD0D8062F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736DB0F3-E228-464F-A9AF-FD301F67E1D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53BAAAE9-A686-4DEB-89A0-6AC45523C27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AE37879E-2881-44E2-81DE-04D238407F8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53807C8-AC29-43C2-A6B9-08DBB1EDD0EB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F967EF41-A2CD-472C-B5B8-FF7DD6B78C2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87AC778B-1CD7-473E-9F45-76A5FEA1708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8BBA8D35-C4BF-4758-8B03-B0CB023E66A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3781C498-9C1F-43F8-AC55-9EECE3ED366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2F911F75-8E67-4D3B-AE66-9E784C64C64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5F2BC443-D0BB-466A-8156-ED498159BD5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6EA6522A-53FC-49FD-9F22-55E6ED4B805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47D326A3-ACD7-4B25-9CF3-2C541021A16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045814E8-F0E6-4CB8-A000-9335D9DE396C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A7455C75-D20D-4727-9CCD-21B73B53288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5D26CF0-98FA-4564-BEC1-606A9F6FCBE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79D7D5C-8CDF-4ACD-BD3D-00E0C30C3E6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A30218D-4355-4BDF-B22F-A5E18BD5CDA9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C893FD74-2DCD-41EF-A1AA-E0DFC7B2110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EFE6ECF-824D-463B-9317-F8C1FEC3B7F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8580378-53FD-4924-B127-7C99FC3EACE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E24C314C-7821-44C1-9B44-060775F07767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332B26B4-875E-4986-BD26-FF49C987BEE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4B512B98-694A-466F-A97A-CBF0EFAFF80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6F28895E-5BC6-4AA8-AEE2-EDB318DD804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7E42A58-CB7A-458A-9CC3-E4867EE96F3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9B8021AB-E918-44B0-A4DE-09DBE5BAB4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D64F695F-1036-4D7F-B2BF-48ABBFF1C7D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9A5B3BD-B47F-4955-AA5C-218FEA4FF22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A2C5AD9E-F8AD-43A7-B0ED-C4BF983C7C65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517654BF-4A61-43B4-96EA-24C951A226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0735F80D-34FC-425E-AB04-DBDC8C9FAAD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973B4BB-47BE-4274-A055-AA2E7B05B57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AD342420-E518-4BD7-B91B-8C0928BD4D1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468D3998-4CA3-4C67-BA92-EA06DF423BC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D4C4D91D-69A7-4164-931F-AFD16133BCE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06CD6708-857A-4314-A1EE-709370B63A57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384095AA-13DC-4C83-B96F-82672240386A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40BF2AE0-D9AF-4A6B-862A-8F6DD6C422D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695B9873-42FC-4787-879A-13E8EBC01C62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4078813D-AAC3-457F-A1E4-8B5A571DF57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9092ECC2-F81F-4958-984A-D9F4A8A7302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79F3CC47-37A9-40A7-8DA0-9CF943C532A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8C327651-828A-45E8-ABF1-276C53C5B9A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26B5CD6F-59E7-4CC2-9DBF-05012A6B51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AA3D8AD2-726F-46FB-9DE9-966EA3A12BBD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E0A0E80C-2228-4C01-B263-4DAE18632E7F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760DF543-53B3-44AF-8C0C-D2564F1D8AF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49C842A1-B65F-4E51-8B99-731F11E8387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14208B60-0357-4310-9193-25B1B7D75AA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CAA42CBC-7EF2-43F7-A2BB-CFB8B38CBBE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3694837-68A3-4E70-919E-70CC43C19C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1E289D5C-7435-4023-9395-50DE9A3443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908F9305-F5A8-4DF7-B939-C92CDCD9D17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E41E3F3-EB3C-4E9C-9C91-A2754ABBFB7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FBAA240F-EBBC-458D-8A87-AC44D49E6813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D7C59A82-BAD5-43EC-827A-9D34426FBDA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1EDAF14-A4EE-486D-9FDC-16AC74C5744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A858C5C9-69B9-460A-B89E-7BE6DCFD13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8E1B043-975B-44A3-9D33-3650905473C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868733D-3A94-4760-9683-E0EAF26D373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AD747547-4083-44D0-B5BE-A94776E12F74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999CB90-AD1A-4166-8990-ED98331E060F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FDE19AF4-03BD-422A-B03D-40B830BAB5B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5C4E4C7A-99B7-457E-ABFA-3833F24B66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BCFBE18F-1C9E-4317-A1F5-4FA6654B5EA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8029BA26-AFBE-4010-B0C0-35299AFEF13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288A8E8B-9D17-4D9E-9FD3-60708E3F3F1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10F2F13F-CDE2-45D4-A57A-745AF9088A0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903945D0-CCD3-4EBF-89DD-A4161ED51B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33F9246-6E2D-44E5-94EA-523A53A54DF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7AA731AE-F11C-4622-B304-D7734E26B4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F4EFE59-DA8D-4240-B7E6-A63E67854AA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B6BEAB03-AC09-418E-8B28-3001F45210F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5A0E05B5-27C9-4C73-8E64-79E15BDB128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CAA08F90-AC42-4471-86A1-C51333599AF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A10C851-622E-4D5F-AB4B-B1B3A9FB2755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CD1C700F-059C-4424-9E8F-64616851221D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5F02658B-A8DB-4429-9C32-02E1FC2392DC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D618C58-91E1-4E50-9E4C-E7C56F69AC7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A141C55-4EC7-4A26-BF1A-409E59D57277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51B06EF8-333F-45A1-A0B8-956411358809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E481932A-403A-4936-9CC4-08DD1F116E6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C31F6332-69A6-41BE-A302-1F0E5E2CDBB9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D1BFE8F7-3F50-44E2-8186-3F1999E1C51D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A090FA0A-EF61-4F5C-98EA-FDE83DAFD969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F49603FF-3748-4AF5-A183-5855396F0A8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4FEBF6C-1AFD-4D5C-8C09-E49543D0904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53D7D90-5730-4DFE-9CAA-F12881E8E9A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AC93B8D1-5328-4D0F-A213-3B6223FBF5A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B5873C8E-6443-4E0F-9C2A-E34FE439309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94459F79-5976-4844-A92C-022BA0C70C4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5A34DA82-187D-4243-81BA-B59DB44C3F6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3561EDC-23E9-46DC-B87F-15EB8AF3C14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53F05CD0-7075-4461-BE22-A8CBBC77031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04D7D0B2-DDC6-470B-9557-833B03CB8A7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EFA192E-FFBF-4626-910A-97D136264D6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AA3C69B6-030D-4E5C-878D-DF568B70B40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5F863C7-3D5D-45C0-82AA-D0C17C3B52B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64D55F8F-AE9B-45A9-91DE-83AC1801391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C7A47421-D5C6-45E5-A852-28B735EF284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1B5CA452-9152-4F97-937C-3BC01C56C09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7F0243B7-2DCA-4BD5-AFEA-19EEDDF4C1A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7DFE3CC8-D6D3-40CD-A058-EC72826C26A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3D8B5DE-6D52-4510-ACA0-4C5A0F76C46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A57A09A3-A7A4-4A39-AD87-A207C906F57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3C6FF55A-D9B6-4739-9FB2-DE8436A1071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B46B3B9D-DA49-436B-B66F-B2A9F96BE4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F37567C-C4BF-4FD8-B2A7-6F950ECBD3C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54B6BCC-4C5C-4D47-B7E8-17A2D7527A6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963A0F9-82D0-43C2-9834-60A9788584D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6E4C29D-4F07-4352-8AB6-152CE4ECB01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6D7935FF-4641-4882-AAAB-EECAA256F3D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0D805A93-55A0-417D-8E92-24B334828A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71AD3AE-7B7D-42B1-9E5A-4CC000CD1A9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D98979C-17C8-4801-8BAB-27D9ED1AB26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AD8AD26-DD5A-4E6F-83D0-FA940CB665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24BDC389-F725-4AEF-A9EB-FF66DC703B8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FE06D04-8E3B-4466-B0F8-851988AD265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C0A64A7-2C78-438D-B785-AD1F906AED0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55C774E-630A-49A5-80E3-0131DD74161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4C1EAE6-9F89-4E13-9D82-0005B851FC3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3F9E285-8D02-4881-AAE7-53EA58152666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D2F02913-4AE8-4918-9D1E-AEDFFC1D2CF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BC26E1B7-17FA-42C2-B62E-FEBCB71CA37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87A77E82-7B34-4EC4-A287-791E07EB6FBF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ECC50EF-547A-4777-9A6D-8190E5235E2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F97DCF22-1536-4086-9AB7-27D09691BF1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5035F69E-2146-4EDC-9CBC-7E9E2A156FF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B8574D7-800A-48C4-8F54-53C52F13B2ED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90A2B6E1-8B1C-4FB1-A2CD-6CBEFB23E126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1CC1338A-B118-4334-8EE4-28672D3A42D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3384AA0-5B8B-40EB-8F58-B7776823F6B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BFD32497-4376-41E4-AE0C-48A60FCCE6A3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ECBA795B-1128-45C7-B9D7-E26465484B7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8B6CA834-6F3C-4F41-A6BA-AFC57EA6E5F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D845F747-E3A7-48F4-8CCA-545EF48944A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9DB82F4-D11B-4991-A3C2-1C0891C47039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43FA8787-2C6E-40CB-AB54-DDA6750458B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0E783022-D969-4595-AEFC-656681A0796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4F3A20BF-F2BD-4481-8580-7768EFED15D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3855FD7B-E3DA-4093-984B-4FBD5CD3E64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415532F-F74C-430E-BCE9-3D82DE3532E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2499F291-023F-4D2E-8DBC-7836B6BCC9D6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60CD14B5-C962-4CE2-ADAD-EEFEDAE4D3A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4F2FEB87-2CED-4438-BB2B-FA075CDC58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7853D24C-1C22-4C68-8F2C-679A6C7D843E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FCB41D8F-87D5-47DD-BFAF-DCF80C1FAC1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AA4B4A9E-48CC-4D19-8316-684FB25BF02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041AD4E6-1701-4E96-A79B-E1C648B6FAA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A1FB8E71-FA37-4A04-B509-7EFFE77C787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99F912BE-451F-427A-9599-4CB204AE56F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670CB18-78CF-4120-AB63-16E5A0B2469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21928701-602B-4398-BE71-19FC001EFFE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BF34EB81-77A4-44C9-9DA0-8A645119E1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17B770A-5356-4E9D-A784-44ECE84E1B38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05E6E3C0-E455-474F-8F94-1029A5728CD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747F9DBB-D474-48A8-990B-B0F56B46B47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D543363F-63B6-4ABE-8D0E-28387117658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7AB14F3-257C-4E19-A875-7159764908C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5ED5E671-850A-462B-BF74-42909F69715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6CC3A6DB-96F9-4B9B-BCEF-50A99C81733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AE43115-3535-496A-B282-3BE0945D2DA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296B7AD0-E55A-4B5F-8176-AABDB064072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33FA7F09-6162-498D-AED1-0E9794E0BFB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B0F1AAE1-FD28-4116-9115-D9750CBB9B6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5CF1B6D-878F-4005-8E4A-6C6E7501098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915436BE-BACE-45DB-B3F3-FACA50CE077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88C13FF-9A37-46F1-A0E7-F13E1DC851B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0B0A179-4D8E-4144-92B6-A57E7EF52CE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CE88EEE1-8CF6-4EA3-874A-DCEE854786C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D3B2858-26D3-4B0C-BF4C-FF7C3377470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98AE82B1-1392-4520-BD52-C17945F0DAA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E3E41B7A-5768-48E7-805E-AF943DEAAA9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41E2307-D0EC-4972-B6C7-74A7DC48242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A7F89F62-FB28-4094-8FDF-95FB7CC407A7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9CB529E9-0CA1-4F6A-9827-B1B4F4AFB2F2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B5AF1DBC-D6F5-4F0E-B936-949F119C3ED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D5CB0B2F-69B8-43A5-94E9-728E767F245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F5B6E43C-EC9D-4706-928D-4E09A49AD34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3074F18D-AB23-410C-9AB3-C685F63D27A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B253BE64-0022-42E9-BF51-4C41757B74D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D55C52E1-B172-4C35-B7F4-030B09D0551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FE094FB6-74CA-4E88-AD10-9650531F18A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94F59B05-CF7D-45A7-A695-C13FAD0A3E39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1FFD4048-73D7-4806-85A5-28DACAA031F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FDAF76A7-C20E-44DA-BF36-592D6EBAA47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F7678ADD-F730-411E-84BE-F1D196B0B66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2856AB0D-AD1D-4101-AC27-008291F48BF7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61950D63-8186-41DE-A7CA-8EBB2B33AB5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7B5B0EC-6FE1-4821-AABA-0386076E05F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B4AC090F-4954-4DDA-B6E5-DB9E662AC10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0B385953-772E-4DE9-8C1B-CCE350BA2F4B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C20B18F-2A91-499A-835B-D970631138E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53B99BC-2487-48B1-A8A8-0FC9E153DB8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BC240192-739E-42C8-A97B-39D46AAC562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60F45845-5B16-41DC-87DB-7C14D03BF73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9051D164-EBA1-463C-A59E-12984FC73CA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0DE5F15B-0EB8-4B12-A148-01CFE6B625C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836CD376-8AAE-420B-94F1-E5CFCF28786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C0086527-E533-4DD7-B731-747F8063F1E9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9677F79E-0947-4B8D-8166-CE64078CE40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FC72FFC1-37FF-404F-A2B2-A0FA675D6A1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36DCED43-A98B-4B38-A524-EAE1E7264BD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D92BABB9-144C-4804-BBFF-0F693930D6F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A99A685B-482D-41C0-B5D3-9B8A450549C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FF93339-63F1-48C7-BA15-D41DFAABF74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2F7E617-A91C-4516-8D76-01F80D7B4D59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5F30EC1C-B68A-4EC1-B0B1-DDB0C65F040C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7F0090F8-95FE-4BF2-BE6C-5BA91D59677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5F19C200-E153-4464-8866-8DB62E67B219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B70B6AC-39ED-4672-AD7C-424CF164E11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59716D36-67FC-4643-8E94-ADEDEC5E608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3814D268-1FD7-4FC6-9EBF-D123A5891CB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59D59620-D6E8-4C7E-985D-01F0DF20C28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DB36736F-4835-4B2A-848B-CE4A34001B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8C8E89F9-A6EB-43A4-B014-6CB678B495DD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395E7D7-0181-4D70-B3F5-76C95433B3B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A8D66A4-3D4B-4D42-B39B-53A82BDAC62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9D38ECF0-0ED7-4E5F-82A4-6DA853A92BB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11F2FC96-756B-4E47-8D1B-F4A7AAAEEE8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2729EB72-E0DB-437D-B981-5527FAE399C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22637D71-C34C-4D10-9C3D-A127CB29186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7ACA599C-A49A-4DA9-A9C8-49566E9365E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FD9AAD4E-B668-4DA6-867E-6A99C820717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6D596C9-CB4F-48D1-9916-8433585E4DA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DDB96E0-0303-4DB5-B325-7BB325F204CD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E3B2707D-F921-48FD-B38B-BB7772E87A6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7302B00-65DC-4F35-A65C-A639EB6073C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4A52B5C6-0CBC-4CC6-A65C-748E8369EC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AE054C51-454B-436D-A1AF-BAD3EACDE37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2B96139-FAE0-4707-A797-8FED1FE6ADC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86335129-C927-46C9-A46C-8DE7BE9FE31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1F59DA9A-9B36-4E14-9587-89FF80EAD9E9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77C343B2-9083-4088-B45D-69BB6FAFD0E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77F735A5-0323-4012-A9E0-896A0D6544E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C0550B48-572E-4156-9F27-6B16440F3E4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F99C6E19-21BC-4824-948C-42BDEC45B2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F8068FB0-10E5-482F-984C-D15108909C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D8523261-D3DD-47C3-ADCF-3CE36A4CE9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988EFD77-ACCD-4CA4-A319-5C842AEEED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95914C1E-1F09-4A3A-8311-D075DFD46F72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B9734853-6038-40E6-9D0F-E7FB4E6354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43A33DE8-2FF2-4D94-8844-B79DC4EB6D1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63FE80A-CB9B-424B-AA25-13D482E7AA7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F04A815E-7508-4894-AFC3-ACAD4375ED9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583A67F-90DF-47B0-AF2F-E2B08267985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CD300A02-6DB9-4330-B5CA-AB496995F50C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298175FA-B349-4768-AFE8-3BB1293816A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EB755C7-B998-4146-94B6-20C42456800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91573772-1AAC-480C-86E7-C64C0DA6E0C1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E05102FA-B240-4EF5-8691-F6529E2B8F0A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554FF28C-0B79-40FF-81FE-E735C76F2FD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3AD61B9-6D8F-43FF-B4F4-1B3937BBFFC0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F58E00B0-E760-4E3B-8D24-A1C1DEB0E2A6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7A1EC5C8-9926-4CA0-BEB9-664B191FF180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CB81B15-AA15-4DCE-BCDB-9BD1975608F6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6DCA01D9-07F7-4668-AE7F-44DFF136562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566ED8A2-4E63-4289-BDDB-CB71A994500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D4D33258-16B1-4379-A84A-1597EC58AA3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35A5627-E631-4378-AF9A-46F2C8B01D3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92D39BB-932D-4DB4-9837-3EFEB9B5B67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1245479E-CA34-4C8C-A27C-B97B808C2BB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49ECF84-1023-48C2-A294-E55610AA533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4E2B1E48-4C7D-434E-AF48-176F573C5A3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530E9F05-A4EC-40E9-A433-89D5DF7C91B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78EF22DC-7694-4ADD-9F03-3FE7D767516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72BEF2DF-02D8-4427-9BEF-A57E80459FC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81F98A02-ECC6-490A-AEC0-E2B4F5C82E4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E38D1C51-22C3-4EA6-993E-86BE5B8FB04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45AE694-D84B-42C3-9BAE-D8A6027A5B0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2C8425FA-66C8-4C6C-AAC9-FC0FA496E95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15244DBD-A50A-4D24-8068-0C9A8DC0F2D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7D90C407-2301-433B-924C-092FB0D2EB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EE645F21-BAAD-45A9-B375-BD2CC7F9AC4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377CE5EB-5109-49E0-9E21-3D66D027E07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84160461-B2BD-40B7-8AC6-462A530FE5D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0F38BE9E-93FF-4197-B62A-F041AAF7537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815A5CE-824E-4253-86DA-5016A537708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6902BBE4-C6FB-451F-B508-B4DC434FA8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57B6D817-0CEA-4332-A2B8-8ABE9BAD16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C5ABDDF-6D11-4C34-80FE-DCBE99645AD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E1B5BA46-E6F1-47CE-8DEF-64D089EE0B6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409D3D95-DAB3-4516-8217-0609DF921F9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418D562-C052-4E86-80D3-EE53C77425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CEA32134-F6BB-4982-A8AC-EA2BA842B19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08D4763-B26D-429E-B00A-332F3321C51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4F447502-BCC5-4AC1-89D0-5F37F4890E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F3522E83-E384-4697-BD96-94DC281676F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8E7ACAC3-0445-418D-A9EE-FFD087D6D6D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F4EA9FC-B881-4A7F-B250-9098258C855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FFFE125D-B579-4D50-8017-96F42DC362D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C61E47CB-E708-4FE5-BEC0-028308DAC3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3586AB96-1DB3-4196-A88D-607188AEADE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850F80DA-0C7B-489C-B7DB-7329AE43F3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D48BF577-36A2-4E29-A989-DC72604405C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8E25507-C691-4122-9A98-1EF808A70855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6F108D3-4B14-4014-A294-96A816D09B9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8B799217-6245-40AC-BCC7-4CD1B870A83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FDDB68EB-951E-4451-A811-18DCB986E60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E9BA14B-9379-4BD4-82BA-943152AD40B2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281CCD6-A0EA-41E9-83F1-C4833B2C9ECC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555A7CB-8974-4B8E-BC03-3088BB16C8E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E6243B3-E5E3-4FE8-9E52-256D3330FCD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E2C4A5DA-32A9-4E4F-99B7-E50AE3438A53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335A48AD-4B89-4A88-983A-1F1C18EE35E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8444DBF9-C98F-45DE-BCB0-99FFC64DD09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D074413F-587D-46E9-9673-84863AB7FB6B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07545757-C3FD-47F2-A722-3D9E449C75D9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06C12254-D5BF-46AD-BC97-72187388CAE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388C81CE-CCFC-4DB5-9564-C1CE2D0629B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14A48B9-3CC1-44E8-87E7-35B54ECAC2D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D81223C-E890-4C95-9661-E79D4CDB63C2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B16C9810-EF48-4AE2-83E5-08A0C1BB605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A091A205-6699-4891-8362-81029BA6904C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07AF84A-F07C-413B-9DA6-0C940BCA5B2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359F28E1-5A67-4774-966F-931BDA2506E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387D93E9-1B7B-4087-B372-E60FB1C900D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57F350AC-022C-4CC5-A592-14D44D4D1D3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A6DF2807-9988-496C-806C-6238649D572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AE6A39A-E75F-44CB-9C1E-E85B53A8392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D17E6DE-BD96-43D4-AB95-2FA29CADF9E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B65592B5-A02E-43F5-9D60-138AF3A7053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783934D-6E1F-4D52-A950-7566DE04F738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E1318759-250C-400A-B293-E84A084313E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C9B2EDE7-2EC6-44BF-846F-20806B2A0D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ECEC4017-C6DD-431E-B232-BD90E73271A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AFAB4F48-78A1-4570-9CF5-3686FFA8DDD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309A7A2-618F-4F47-9965-AF50834B657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B537F140-F298-41FD-8CC4-4DFEEA5D21C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231EDE6-2B65-42CC-B2C9-E2AACA7273D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A6E596CF-EB6F-417A-987B-87D1FEDBFE2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23E2E28-84F1-41B1-91AC-22DD0F36740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AA086B56-0504-4A6D-9071-F5D96E9284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42C26B91-A44D-4410-93A5-AB366C1F010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3CFB090-C177-425C-B8F0-5F43C736539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A9DF4C6F-38F3-47D0-B877-53FBC7C043F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F1B97D71-01D4-44AC-A5AF-39C60B37205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1C0123C9-81DD-405C-9333-C03F7895C27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FB574BA-17EF-40D8-95BE-9446EF9EAAB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FF3C8F6-791E-4FA5-B1C8-3BA5DC655C1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AF8439E-4381-4D29-816A-D5F898F474E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2D1789BD-EB49-495A-9278-DC4F1EE4BDD3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BBF9C9A9-50F6-4114-9A1B-D85016B660EF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A8D7D561-D377-470C-A3D6-D2A9B638F38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01933884-F17B-4FA8-A2EB-3C2F7DD1F89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EBDD1E27-342E-4B85-AC7E-ABBA9930A85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6CB05FC-46A1-48E7-8B3B-2C1B094DB32A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76203AC-52D7-4FF9-BF30-05A57FA5882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D3466CDF-D310-4A5B-821A-0AED8C9AD63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A0B205EA-4B38-44F0-8D24-69E60BE1FD1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9234F0E-BB51-4F99-BD1D-0F48FC32B0B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E86EC0E-5F76-4C34-9669-B7B88E38E5A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277E40D-9BC6-4B33-A90B-232C702F6FE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7C38057B-ABDD-4DDE-AE15-AF979A46842C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E1E81857-B7C6-44AB-8FF8-1F9BBEFEE71E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BC00F8D-CFCA-422D-8CB8-72935A8564D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535B98F-6365-410B-ACFA-DD2449822A4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987010A7-68F6-4248-9F12-75D3ACBF04D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04920C9C-A0C9-4A2D-BB78-4DE80803691F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30F1A9F0-F08E-43E4-9C57-13DD18F0AE9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37FD19BD-87D1-43D0-9061-DDF26CEDE902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8B5AD8F-7DA2-4638-8759-644AD0BE41A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110328BB-F5EA-42BB-AE78-B78FD3FCB05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F2D85F8-A6FC-4033-AC87-95E04F24145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DF36F21-7FEC-4187-95FF-85F10A98324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E4660BC6-AF97-4685-AAF4-AA5683F46D9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E79A0ED5-EFBB-4365-AD93-8A534F62059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CA7F5AE-5E33-4DF8-9657-1D3519C9E51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A0D8DD88-E29E-4CAB-B94D-302745941F9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51FED00-BDE8-487B-92FF-B5540B432FA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6C291D4-2CD7-4560-912B-95D1761B1BC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821D0D8-5E1B-4E8A-B780-0C151331B6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88925AF6-DFE1-42B6-84A1-CAA76155041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89088C91-08E4-42CA-9D49-687DD06F203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3939F05-C408-417E-9E20-DBB64952E4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0D3AA723-DA89-4AA4-8499-61EE7F381C6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D1A56C5-B27C-4967-B273-2C6CFF8B8DB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9EA0A78-914D-4B87-B4A3-84AC22FC66B3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EF78618-EEE6-4F56-9A00-A45B97429A7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0FBDD72B-FA83-43EF-A326-0C89FFBD744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68EDB7CA-73F5-40F4-823D-37ADCCF3BF8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248DFAFD-440C-4147-B992-47672525BB3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4EFA829F-C4E4-42C9-8349-7562E3CAC85D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4399E7F-0363-440C-8B63-D203611D182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4EB8B1D7-2325-490B-960B-B6808209317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93A53646-8265-401F-B7A8-6C72BD6D9C2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E362CD0-3EA8-4CA0-8253-FABF3EB4188F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20CA4854-0770-48B4-86EC-E73BB3C2D3C5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B2E9CC21-C852-40F1-B3E9-1D793BA9C84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3388BAC-9DA3-4E1A-8443-B6A9B369D35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9E367C03-37D5-4FA0-843D-BB03C5F7A6A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A5502B8-8721-4103-8603-A0112B6DEFC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625EE01A-B61C-42F7-8BA3-33F081B3B92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BD49FDF-E188-4DDC-8DF9-3338EA861BE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0D1D7EBA-254C-430C-9335-A5A324F58E1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86CAAD0-5432-440D-914E-43295DAF5CE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C5E4F39-2548-4E94-A322-45EFFC09791B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A882B8A2-BBF7-4C10-A7BF-45B3778706B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C3BF57A-F024-4A4E-8A41-E8A04328AF0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51778BC-DD83-4F58-9290-75F598CF83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E6BFEAA3-F1F7-48EC-BFF4-BFBBA89ABC7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A6D583DE-FFCB-41B6-833D-DA7E58F7E14D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6D7A752-E074-4029-A6E9-6858484DCEB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2A619C5-499C-4C7D-92EC-2BF224FB6E06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B55DFEF2-B61F-42FD-B6C6-64B290D20F7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0910A842-0151-4E72-93F6-F33A29E156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04C4393C-2C9C-48B6-921C-76697078067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D9C4433-FD66-495B-B7C0-7091803184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4BE43C6A-B624-4E3E-858D-A8307539A8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2F24795B-5E2C-4D70-9C7C-FB8A1ABEEC2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E7B8CC90-A81E-4A8E-BA1E-0827BD0F544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B5605A4D-6682-4603-9198-C864858B47D9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5A5F1A4-DE50-482A-9452-6028DE04AD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63BDF2C9-4CC2-4DA7-B44A-A8830A59651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F1197B2-1527-4BA9-9C73-660B7F2482D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1FC45F48-B216-41F7-9236-FA66E7E4B8C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FB035DBB-3083-4AC7-AE3C-CCD7673DB11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5E5F3712-02E7-405B-962D-75F9FF4BAB2C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8B32E717-4174-4388-873D-85F309CB969B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69D91D8A-4521-4C63-A304-CD1DB3D63E5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6ADB3952-05A9-4C0E-BAB4-3030835BD44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50A5C69C-4A3F-443B-A9F2-53CE5178DD8B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8F17E409-1398-4E5B-9516-5B38AF46DEE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379DC10-73B0-4890-988E-44F05B5E8ACC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8A6C9A61-93C8-41B6-BCC7-61E88B0B427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E44C173-8DFB-47CB-BA14-107894C5969F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E0701850-6ABA-4127-B78F-B590AED06748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1F38702-F9B4-470A-BCCB-F7252EF84EB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8003828D-173A-4B6E-99A5-EBCDBC0AFC0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79EF4DC0-7B57-4831-97DD-3F63E0D5ABD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5B6B40C-0CEF-4F93-B99B-428D3999C42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3D66F3C-E0B7-499A-8BBF-4B4464B057D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1A729504-908D-455C-A045-B389997BC77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7A102FDF-3789-4D5C-8B74-B1550BC6989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BE6CB32-3EDD-43FD-B6C9-FDA10D989E2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975F527-602A-4CB8-8806-BDD072E611E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6E6CA15-9BAD-41E4-87B7-546FD19F24F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A427526-2512-4BCA-91FA-F76B401CC3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BAF72C39-9620-4060-93F3-65F19A938C5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103E35CA-6076-4110-AD2B-20AF1C96FFB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7309B302-9CC6-45F0-B9FB-404F4E67BA4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0346C9D9-F955-4B5B-8BEF-73390317203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4C19B7B-CD55-478B-86E3-0E6404B06F1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E65F5992-C8EA-45FA-B467-80F54361B18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0600B524-701C-4F84-BC56-AB5D1AF284E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DA7BF6E3-B85F-45B3-8492-5447C7068E5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08535E7-1348-41F2-B195-CD1A6334D88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A59A35E-08C8-4FAB-8304-69D1FCBB3C5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E68901A-D7AF-4853-A32A-01F5F307BC8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E7633874-7A48-4032-88F4-4BCB0DA586F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C2EF31E5-8A97-484C-961F-F7F95226F4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9408E39-9496-4046-9363-F383C40260D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548FA7FF-BBCF-4833-85D9-8D7D7DF4E0B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991DA044-470C-43BA-9E25-EF43C05BC86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1A4D4569-E656-4D96-8E67-58BD1ADB83E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41387EAA-8C89-4D80-8679-E4482501C11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307E32D0-F057-4829-81EA-7CD37BB2244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1F99D999-A43E-4AAA-BA86-EE9C6BBB64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B13D5C0F-1CF9-4BB8-BB13-895A03B42B3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CA7A5EC5-EE98-43A2-92FB-469307FD163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B7E3A7D-4198-4F98-8EA3-A0C2D9ED022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CE56D57E-464C-4C2E-A54D-40D6AFEB70B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B9F8384A-B816-4B1B-9BA2-F11187742D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F95E40C-FD98-463B-95E6-F18B096BFA0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1C769EC8-135B-40D6-ADA4-B7E7E533AEF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9CA8D212-92B3-46E1-852D-FB533068F5B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C94F410-C61A-47CF-91A6-ED11ACE6EC81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5B4B8A09-98DD-4C3A-892F-64071719C48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284B50B1-F7DD-4712-9238-5C79030C90C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8E9A7707-B7BE-4CF7-9F6F-1DB028FDA84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6A570C02-501E-4AA8-9791-8F6AC976DCB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86F21B05-21DB-4CCD-BB34-42587ED1EB52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1529DB33-E17E-496D-87C6-2F2C2125829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DB2AE8A8-5697-4D75-A147-FA8BF39E172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B301AAF2-9F50-4F56-8AD3-80D124B63889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C0931C4C-7A9E-42B0-896E-E77AA154080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9FEB671D-AFB2-4909-AA04-CF6C38BBC4C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0030E92A-8492-4BF0-88C6-DBCCFFBAC2AC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E21CA6C4-573B-4545-9AD1-977BCFE27D60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B5648BEB-41FE-48F2-BC80-D4F8CDC3071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B8D75DCA-3F93-467A-A8F4-D5F34EA8204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8D945EE-FCEB-4FCC-918A-38C6C7A9678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D7F43334-BFC8-40DB-B60E-0EC62C8CFCC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39A3580F-CF2D-41FF-85D1-131C454AD84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236813A8-1769-4129-95DB-45750FD4FD1A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66AB386-144F-424E-A9A5-379F2F1EC94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46190B66-BF71-4BEF-9CEB-83CC72DC54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6374AA0-12FF-4A58-BDD9-07BA27FD449A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E7B37CCF-4395-47CA-96E8-A10D51027827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D5F59411-B940-4596-B67E-4E648BC47B2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088154B9-9970-4FE2-BF65-4AA88DD8B63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7E184A46-2B78-4BBA-82E8-114A2BDCF8F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7BD3F4E0-010B-4637-8298-A2C121E8B8A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BFBBC391-F44F-417B-8551-8809FB9F40B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C8E394C2-67EE-4145-8E13-60A1A897094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866171B-9429-489B-9597-0D0A183207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C0C07A0-6E68-4DBB-9B7C-1C7BC63A769B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7C109A5F-CB4E-4C91-9BE4-3B37CE99BDB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B1F4B498-A591-4BEF-8CC9-04941DED81F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B5880C4-9281-415C-972B-39441F1097C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C2D1C50F-0D02-4B33-B70F-A0D3DBD6F5D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06B53ADF-D039-4BFA-AFB4-7E945213464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C53C6258-2265-4E24-B3E6-65746CC2A3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04780BF-44F5-4D67-BE09-C9704CD6FF18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CE18C314-C3EF-4E95-8888-F1B2C0B6503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5580D618-22A9-4F11-B363-E88B288F750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7CB31CE6-E8DC-4D7A-A30A-33832A70C8D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F3BC4DE7-B201-47D1-86A2-80895BF1A58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4CA17E3-2889-4A54-B397-1337464E79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12079FE-7253-4431-B3F5-93B4B56DCC0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0AB01727-CD5E-4E11-B54E-6D35D47498D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38D8C135-60B3-4A9A-8010-E9401E41316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DD7BD892-F038-4492-B8FD-3AE18D1324B4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7B362E0D-E666-4A10-8DE4-A850321E134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CD66986E-1439-475C-B6E8-29BF283011A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3DBB275B-E9EE-4830-81F5-E5198A14ED6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9C18BEF-3FDA-4FB8-8496-30FDC54BBDC5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3E7F1DEB-FFA3-4D1E-92BC-8ADD0BDF2B64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1718B5E7-C0B0-4FCA-A341-EAF39855D75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ECB9F219-39AF-4CA9-855B-85D2A7E301B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E3A902D6-CA53-4425-B918-8C0B154AA04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C7896FC3-5DDA-413F-9CEC-629410E39A2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3FE82104-918A-47DB-973B-E55994F0F40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BB8EB36B-5E05-4D79-AACF-2CD55399E11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631A25C5-053C-46F5-BD68-6AB47FA5806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FD6DED2-707E-4A0D-9032-11DA0B6A8957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A76855BF-12BE-4572-88F9-82CD6F9721F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27E80822-AA09-4D5A-9E75-8D023BA2165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90C97FA-DBD2-4254-998F-5B46E5CEDB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6A4E7465-70D2-407E-A3E5-580CF0B65E66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B1967CC6-76B7-4BF4-A03C-E018E58B3D1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F8EF56CD-87AF-467C-B781-2BA35C5E2B3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91080BF-F873-45EA-8277-F5292B2B82D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D8ABD5C-844D-476A-A0A4-B6F4C606962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06FA7A84-9E0A-47DA-978F-F02616185CE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78F6406-148C-4977-A9DD-C7240C9D68B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1D0FC339-96CE-4E45-A2D5-38C1A629536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3700693C-D1FA-4EBE-8BE9-C1DD63D170A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43F82E0-83B8-4016-A15B-67F8AE10DC7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69328A94-3D40-4710-8B42-D2B71122D02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465521C0-623F-4A44-ABBB-C8672547D59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5ABDDABA-2F9F-488C-AA83-A543F0578291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6FF81CD-2229-4763-9C2C-9D9C38EF6E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5F1664D5-AB1D-489C-A136-9BDF9406A0B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E3916F6F-7515-41C7-8894-93D9E60CE3E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F3D0309D-3E33-4880-ABA8-9E9BBF12065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5D3AE37C-3586-40A1-A09E-0A4058C6F6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24847596-66C7-4BC2-8D0C-FDEF1A8F1403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B4AB943-2A61-4E28-98C9-287F8352A259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D40E5DA4-B3DB-482A-821A-7A00102424C4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2039CAAF-4C87-4D7E-A958-43E197B0665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DA56BEF5-1398-4BBD-97C8-AB21CB6C4479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54FE6D91-8EDA-4D32-9A99-E1C79F75247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5BC2E040-E150-4E38-B90F-C43F4E9FA71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18562092-02C5-4F08-9D74-F572C4E7321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B3D87410-6046-4CEF-8B71-5237274A0D2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F391AC0F-B399-42FA-8DD1-974E3BA8DA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15ED52BD-CDCF-4A9C-8BFA-7612FEA0630E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EE420AC4-EE3B-48D4-97D7-38DB2FB2BAD7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FCEA3E13-AC20-43F7-9AA7-A7A2A880D15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AA8F14D5-FDDE-4E57-91FE-06D90695A81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C5E857D6-3289-46D4-BDB1-5B2F8414938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75B4F5A-04CD-45DE-8688-7E8B8B97AB9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BEF98A1-F8B8-43BD-8841-51651EAABE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1896DD0D-CEF9-425B-A090-C104B6B243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7523C940-AEA2-4CB2-A957-C97819F88BD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686AEAE-CB1B-4675-BB76-290DC4FE862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398CFE3-C558-4F3B-B95E-6E2BF9BE3D7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BE8AD792-35A2-40BA-87F8-3345E6E6204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FF803C2D-FBAA-44FB-A4CB-D68068FFF03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34ED090-D332-487D-9148-B2E97222D8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EC09687-6DE4-4A5E-98F1-4DD83BB77F1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E59B2C3-7E93-42C2-8AD2-512A14E0BE3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1FD594E8-E553-481C-B65E-B5ABB5415CA2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0C2DF0AD-78D9-402D-8101-2E7B6CD021BB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3A2ED282-964F-4D61-8014-A0F472229E6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34B36356-7136-439E-A0D9-4123DA4FD1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DD7A076-92A0-4F05-8DAD-D877C8C34D1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E36E0A86-8935-46D3-A0DF-A5042EB4F8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8C3BBF5D-5355-453D-AFD8-1794D7F4CC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E2E1EF2-C216-4A53-B817-8B68DF09D53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5D03DD35-74C8-4B72-9199-19FDEDB24E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D16AE97-F5B7-411D-BE7D-EB0647BB099A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7B40307-3D26-429A-AE17-1297F918D4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28E74889-7463-4AB0-BE9A-F6C98F63590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4CDE86B3-F98C-4AAA-9B2A-78398973F38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9C112F3-857E-49D3-B078-94ED500EC3C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568A7CC-EAB7-4BD6-8C92-73B87BA3882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72C489DD-E197-46AC-AF84-7E50AF3FA93C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CD2881A-FFAE-4A65-B8DE-AC45EA390C7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AD4D7AA4-062D-465F-8594-FF7F979EA2C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A332A313-5478-4A05-A1EB-1DEA514509F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A3986295-985C-4EBA-8242-E060ED187F2D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37D1B7A-5CE6-4B2D-BC4F-BA75CC5CA44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507D06D-4964-464E-BEF6-5F15CF5EB03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FB5E6825-FBB3-494B-89EB-BB01374FDACA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F7EE1D9-FB45-41A7-98FA-B7C424AB9AD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05F1375F-65DC-4357-BC1C-2C0CBB5EFC97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1A911CE3-94F5-4F83-8533-526A3CA500B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BDDB4A6B-27C8-4502-A346-893300FA77B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48A6206A-FE38-479A-9222-CC52F0D85DD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46749A4-2CED-4ECE-BD3C-67FC0CFD517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B8B94E4E-7AC6-475F-B104-25EEE83E222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120B468A-F98A-46C9-A911-2F75B169B6D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CF67496F-F689-4A6E-B7C6-9FE8E2E4CEF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D4C202CA-E739-4124-8A9C-57F322CD334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1100CF77-5721-4FDA-AA91-DBB55F764E5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F441329-AE0E-430D-B92D-1E231929D0A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C0BF605F-6546-4F25-82FA-BD02789CCD8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07052AA-BAEB-48CA-A7E0-B0DD04C686C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974E1D19-6C42-4E5E-8A4C-126139C552D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F7352E8E-90D7-43B1-A139-F8578CAAF76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75FFB0CC-3A44-4B38-951C-F94FF2D2F2C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913CA971-17FB-46B7-A1B8-91F73C86C68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459BAB5-FA59-4028-923C-0836F1C485E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72BEE42-FE18-4C3F-A82B-449B2FB8275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A1486928-B54F-43DA-9B86-6D9BACAEE8A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CA4D19F2-AA0C-4463-8BEB-4CB970FEFC3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B8967E35-C9CB-4321-B3B3-9ED5BA9F7EC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E466C937-1F2D-44C7-9AA4-DB2CCC67276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19F4FAE-370B-48DE-AC23-595BB4D31F8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8A7D3C40-994E-41B9-ABE3-EBA2BA40805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66F66D21-A271-4F71-9E48-4E607842E20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E6A5D08-3CEC-482C-9773-E96EE9D1902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680AAA8A-EC9B-4314-A29A-C9D6CF15B07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34E99819-5D60-490C-9CBF-BA44B159E90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0A6824C0-54CB-4559-B2B5-D8158A9E72F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EA7ED6E-0366-4F17-83CC-7D8370C5073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CB063A36-09A6-4A18-8CEA-8CB2D0755B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F9837A62-DD93-4DFC-8E2E-93EAEF67B77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88F5EE0-A480-4BF2-AB64-ABCACB66D0E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3E0947ED-8986-49F8-A26B-1153CD012DD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0455837-5B25-44E8-B9FD-7B303902CCC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6F1C0C3C-7DC8-4DF6-BF2B-2BC399727C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F59A1605-EE88-4573-99CB-6CF268C1AE0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FCBF997-CFD9-47E6-BF34-0F598A7B13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FF1E898-5BFD-4E6D-8ADE-CBCFC94B00E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E1C606F-C669-46E6-8B83-D2FEC752D599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0723E0FE-DAFC-4B60-9B65-9A3FBA24050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A06873C7-6837-4ECE-AB79-43C12F20A2C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2565AA80-1C89-4082-AB1A-348E7638474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849C37E9-7FFD-419D-8157-29B0E567A566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8F9DB7D8-8AFA-4904-9B3E-2FB48CB2CB99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C4EF388D-7638-4DCB-894B-AE3A6F2F86C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A1312CAF-5B65-46FF-B809-F39BAFB3CEA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525DBBB1-D362-4BC5-AC49-DED952F9D659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DC6D1760-6E5D-4EBB-9366-2507D822A42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6C6A7C5C-2167-49C4-8C95-898AF19078A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2722C981-651D-4C33-814E-B9131A59FD1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0139DCD-293F-4E72-A329-9F965D84DD20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9A0059E4-A797-49F5-A0D0-D98AC56E348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215150C4-2305-4F12-9F23-75BE2D99F3C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2B6F494A-92D2-42A1-B73A-59EB4D0966A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FB3A993F-6314-4438-8B63-A90FA4C1BA9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CC7510B6-4F0C-4235-A820-CB6B5C9F607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4D7187A4-89F2-40F6-8054-CD25A737F34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6F9F6B66-BA54-45CA-B942-891EEDDC4C9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0231D5A-4C0A-40DC-9A1D-80BB5497DE2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831513DF-8721-4581-8AA9-399578E30D85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FB613CC-C729-45EE-A05E-5DC9178FA168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F9292CE6-DBF8-439C-BD9D-F09A739F6375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6389C568-668A-4B54-A65B-AAA90604772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C6D2BDAF-31A2-426B-8905-934AEFD63D3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725D4AAD-0F8E-43FC-8A90-997CB04049C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513B555-850F-4156-A91E-7A8CF803511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CD806E8-3868-46D5-A635-8754477A6E0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5C4F2407-4789-493E-B188-C276FB252BA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8EAD1CD6-262E-431A-86F5-651658BC240E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421F2FA-F60D-48D9-9710-D5B8717D11C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466D8726-4E89-4A0F-97BD-C38F7E84F77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C642D6DE-B548-4374-BFA1-2E7FC3FFC9F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0D24AD2B-F085-4A38-BF38-E1A558FDF0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7B374DFB-31AC-4436-B930-C73B1C8346D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A034FD30-93C1-4F4A-B5E8-C270CABB718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7FE9A83A-522F-4171-97C7-C814389A0BE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DA67EF08-8321-4F6D-9205-593993D2FD6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F2CC3C8-5FC6-46EE-A5B3-1E9E125BA41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EF98425-AA4E-4EEB-9FB3-055134D2D3D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C3BF63C8-655F-4D8D-A3B3-BF80ABFD897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690F786-6662-4033-9BE7-2E60040107F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6F9107D4-E83F-4FCB-9AF9-4AAFBF1B40DE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D127DA7D-9CCE-47C0-AA11-E2BB377F1E4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DE168449-6402-4716-B7A0-B134123919D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8BCC928-8AFC-4286-858D-20A7276EB5CC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6F9AD455-9C33-4D0A-87BF-0E6756A9792B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739BDC04-C613-4C2D-9CBB-B4D37718BFA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1E5104A4-E77E-47C4-89B6-AA0390305A6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06648DAF-D7F2-4D20-BD2F-1FB8146D07E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6FBDC334-41D6-4AE9-AAC0-8C1744FBD7B0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917FF909-69D1-4ADD-864C-2C0ABFC673C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7DB58BD-5F79-4BCB-9DC6-9E375476AAC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138651C7-4E06-465C-A42B-11F82FEA106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14F69C6E-2C8F-4488-8DB7-406E4CAC1AC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08FA712-FA6B-42ED-BC2E-1D2084E90B7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F72D6388-CE11-441F-8952-192F03435C5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B6EEB3E8-EA22-4910-998E-DE0EAB15645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F271B65-7839-4C96-A69D-9850D269CD4D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4E6B6E52-64AD-4F37-A1AE-4FD38C37D05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D017F6E0-7A1B-4735-83DE-417707F735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1E954E2-2BAB-4ED0-A7CD-CF5A73CEC5E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51B2E1DB-B030-4AAD-8276-286E7F53E126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7C953421-2538-404A-823A-9FBD2AE626B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4A1CFB40-BCDF-4BCF-B357-EB103E8A83EF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33C9325C-9F02-4713-B7E0-B8C0ED8FECD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C7B2D37-3DF3-469E-B9FA-59F6BB9BD7B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B1FC2142-7EE9-4B3C-A5F0-0BAA9F217F0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69D4D80-9E24-42AF-8871-F9B1C7C32CD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BF399E35-4E22-40A5-B77C-97790DE2CA4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D602A2CA-9D89-4003-B17F-25F6A31C6E1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D428767F-F112-4143-8976-C40C8345021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D4E8DBE-3CEB-4685-8D69-9D4498E3B98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118F13EC-B853-45C8-A771-26B4262D7BF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B30962E4-2C11-447D-ABC9-97C14499DCB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B039AF11-7214-434A-AC1D-BF652AC5936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3667ECB4-8F6E-4E1B-B2F0-81516EE01DC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DEDFD5F-31D3-4284-BFCE-BA8774AEFE3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4BC02FA0-3375-4280-8CFC-CB67CB1695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AC5D235A-77B4-4602-9F12-21F44300710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0DB22DD1-DF34-497F-B5B2-39886CFCBB79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C39773BE-886D-4C73-BBF6-71BC63AAC4FD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FF4EB45-FC1E-4ED9-B9A6-C4C26F15869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3F855BE-D087-445A-A663-2EA777160F3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24E2E052-6D56-42AA-9912-1C97DE73894C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A64D61DA-E219-49F2-A0B2-A69A2FD0EA5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BC73C44-F2B9-4FC4-A17D-6E950D7DCE99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27AE356B-BEF5-424B-BE5F-3B03F654B71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D37D62DE-6D6A-468F-B37A-283206FC494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41BFA8D0-63BB-4541-8B7E-61FCE6D1F1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FA494757-A344-4EC0-9E5B-FB0394F66447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83730111-B495-40E1-B773-872AB7A52BC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0B23EE6A-5F4D-4C6D-95CB-62A365A6C04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DD63248A-CD03-4DD8-AF71-25D64F90287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A5E71658-8FDF-4563-8F4A-7F2251D7FEB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AE0193C-4D98-4857-A86F-40F6A16AC62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35B90F1F-72A1-4F11-A279-C5C0DA3D7F8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A1B42D0F-AEDD-4D8C-A6DB-0A098688C7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7553D833-C443-4ACB-9A4C-E73977C3A8A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B8E7563F-E7BA-44DC-BF02-47C1BF79073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3F97A981-1E3F-4B68-A9CC-29F700A435BA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8666FB8C-3975-408A-AE69-F94CA8EC358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8A8693E1-3566-400A-AC6B-696D2882A12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92B2462C-F1DA-4BC9-AAA5-2AB757EE158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F40436E6-0144-4413-BC1C-B24DF760810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EB504197-8149-4430-9BAA-0AEEDE9B795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170D0D90-BB40-43AE-89AB-2B201A58804F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1FF98F13-2742-4032-A80F-113B648D001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5712D73-C08C-4A95-A925-4D8134629CF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A1DC502D-C3C2-4332-812F-4514A63BD5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06EDAEE0-FB69-4F94-8BAA-82EBE8BB85D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530BE3E5-ACA1-4F8C-9347-6607415CE26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F6E5CAB8-750F-4DB9-8E8A-6B1A30E9941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4EAEE076-9700-4262-BC6D-EA5E4AA49B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C044EC1A-766A-459D-8D4C-4538B474D39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9A44166C-1052-4120-9A3F-F4DD3AC0E5A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399F9398-D4E6-4664-8B6F-50CCDA8DA4A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9A2FE2E9-FEDF-441B-9FF1-11EFF834A8F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CC82AE3-9758-426F-8B70-9CFD29F1EA3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B7FAF451-DFE0-4DB3-9CD0-00E2D887661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9DEE03F-0B4E-4C69-8660-D84ABBC49A9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0D2662D8-2A73-4D49-BB1D-DF9C0ABDC4EE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BC04FB0B-228A-4E57-A18D-8DF768B949E6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106089E7-EE3B-44CD-BD2A-9E21CC75EB2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D148BE45-AF8B-4C26-AAEA-499FD3A01557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EAC2B2E-5762-4455-914A-F44B892C3C0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5861E135-4C8E-4404-BD8B-C708DC3A1EB0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F979729B-C58C-4401-9651-F801390DDF63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5709448-BF5B-4603-8EA6-E7EAABEC30E9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AD13B3E7-8B81-4653-866C-E9A5FF86986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2BB6D55-6F0F-441A-9575-3A373C4E349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E566FCEA-AF37-46BE-80A2-EBD510EAC32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04254884-FB9F-4DE4-B735-D31C9C02D67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FD5B847-8D05-4358-AF05-22AB3F75FE5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8F2FFAF2-ADED-45B8-865C-F682ED7E5F0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EB234FF-10A2-48DF-B0D5-1397E60FFBB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61F78A03-482D-4571-BD84-E83DC2356D6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A83BB11E-70B7-408F-9B0F-94CBBCA81F8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88D0B8D9-43C1-47E5-8B0A-8BC484E3269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E2B1E30-C0D4-4B3E-B18F-748938FAFC7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32D2E7A2-6EE6-4612-859C-F67643C8EBC3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B9A2D253-77A2-414E-8F6C-EB32D2C8EB6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ACA32DC3-78D8-4B43-8E5D-AC6D06B1FBC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563DC5CE-C87D-429E-BC15-249B1BA48B6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D0D8BFB2-31E3-4573-A2E3-51BD08BDB7C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921453D5-4791-479F-A5E4-26A23EA949B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917CDC8C-408F-41C8-B879-4C6A283D252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FD17CB6D-7434-4694-8C51-1B5F221A7BA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8DEC522E-6C00-4AA5-89DE-ADB0BFBE4B7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42069FF-8116-4482-B224-CB65860E499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F1B7ADD6-D5DD-4502-88F9-8980844323D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9DA3E3C1-6ADC-4E31-A0B9-876754388E1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774938B-85EA-42BC-BF4A-915081DD976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5CD3FC21-24C9-4F89-A0FC-82F55C4CF5A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0192A09-F4F4-438F-BE4D-BEDF67160DD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9E538FA-CD07-4896-AFCA-2F351F1F9C8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DFCAAA7-7E2C-4AB9-9D2C-B0895B0D5CC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DB72162D-B4B7-4F92-9F0F-4D6899CB2A0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1E48A130-6210-4F9F-AAF1-4712F229F5D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7C4D633-B56E-4E5D-9AAF-017EBCF83DB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3C881DBD-8B72-4689-9767-C138CA27FB4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D03FA4A-F054-49E0-8A17-AF7B977898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E5068377-8297-4814-9A83-236616D8D9D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CD52CAA5-7279-4305-97AD-C6D8F0C17C5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EFE3236-6BF9-4720-A5E3-753F8BBBA87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FFCC982E-C2B1-4F66-AA9E-CB7E89E57E1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F7904040-4289-4304-AB21-59EA5621BD2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73642EA6-AC7A-41CB-A4F8-3EA0CEC17BE7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4FBB15DF-0EA2-4460-A46B-FFA53CDF29D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278CD8A-636A-4940-9336-A9641650CEE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0AB03CE-E74A-4ED4-9E27-CE06F496482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CE59AB16-B843-4D60-85DC-834B27E9C1D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DD65F20-A6EA-4495-B9AD-14B508F5155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407330BB-192A-40DF-979E-5726B2B9604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1E4A87B-A68D-4379-9F78-253CD65CFBC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710DA35-5C04-40ED-AB40-207BA2B86A2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4EFF6E0F-043E-4FBA-9AAF-0D4450295ED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006DC93F-A5ED-440F-B9AF-B3AFE572FAF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21B389BC-7DD9-4293-9A53-16B1BF385D99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A913093-4207-42FC-9F6E-F9B3985C6C4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673819C1-DF1E-4D91-B10F-0E156080815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361B716F-6DFB-4E56-BF8F-449F4252691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88362A48-F6D7-4C5D-BA00-80DB447F9AEB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A911AA28-087F-419F-8385-379C09039DE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DA1FC309-ED43-4A78-BF42-E69F5045983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437820D0-F262-4A4C-81C9-E833F146BDE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4144F4A-354F-44AB-83AE-A4F3C7B58C2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0112E78E-BAEA-4C50-9EF5-57DF5DD1151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AD1A88E5-AA76-4A70-A0B7-5FC88C2FF6F1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6FA5749-5F82-493A-A5BF-816B59C5756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D52D12C-6139-4156-B968-9F68B1CABA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ED813772-F4E8-49F4-A7C8-4530BB8243F9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6F77503-8B17-4115-A554-A762FF178BC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2FCFF037-DFF2-4A22-9F08-A5A13A8D986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B491D32-8987-464A-8968-E430091619E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B3B7598-211D-47B3-B1E5-910005D9F83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73DBA8D1-FE9F-41C2-8E6C-194B9CCBC25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D8233F7-21FA-4765-A3EF-BD42DC69BF2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5A8497B5-F877-42E0-818B-8436F460578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C9B00DE-06ED-4899-AFAC-862D83F2DAA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A4F213D2-DBE4-435F-9DA8-55E938217161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98090265-FFAB-42B0-B297-89DFF2F384C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61DD633-FAEB-47AD-8A63-6532B8A075D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1E79A9E-9723-4CE0-A09F-E230B78B764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F4499CC1-84CE-44A4-B717-CEDD025A6C4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885A2815-2C6C-4E8D-833A-86A498FFFAC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D46DBDAA-A3EC-4579-B75E-3E024CBB04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FDBE18A1-A275-4D01-BB58-120D612A3A3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C8F9B8B-4A5A-4814-A3AF-D04AF984E2A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46F1B7E4-B9BF-483C-B8F3-6763C262E19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BCB859D8-C4BB-440B-AE8E-8CB0689A2A8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A2010958-219E-424E-8DE4-D4B3C78528A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4E0AB192-6799-4B67-9EC1-D4FCF8D32F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42840E4B-321B-4EDF-BC04-173BF328260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92AED61-ABF0-4D64-A2E6-5F6479CEBD0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DB60734A-7538-4FBB-9C6D-8E419B58164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9886CD9-7185-45F9-BD4E-E0F5EBB088E4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4F41D734-8078-4C12-8A23-448BCC454F3F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92FEB627-A384-4890-9C4E-20C20B99F50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F87B4E1E-1E17-4F93-B074-EF907CB6661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F56095F-F763-4BE3-8A1A-EAF1CBD8B102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E144B8E-2B14-4430-9662-705FCEE583D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B58C2540-B6FC-4F2B-8578-3191E795B7C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376D5288-3411-4BD5-80F3-A5A6B5A6944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D2BFDBAD-CC3B-4582-8DC7-59DAC84BE4C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197A2BAA-0596-4AFF-B501-097471F9E34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7B3369C7-54FE-4D09-84D4-5681DDC8E8E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23B3F547-C835-4DF2-89F1-E901F6EDB6A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7AA0D124-C8DD-4209-80AE-11D2D6AC43C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A2AF0C4-EBE8-4D93-A4A5-04CFC4A90744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B814C5B-9A71-465A-A591-272FF71AB28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21F02B2C-C4C4-4933-9606-6689BCFBB29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B91F13E5-EC80-4BF2-A216-DAE78AD5D64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BFE59DF-C843-47B1-8D19-E159C4FED939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B66AF2A-3862-40D1-90CB-BAE8F79969A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F89D3E9-16CF-4FE0-B79D-4DB0239CB865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F599165E-DE93-4E99-9ED2-15606C00378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D2D9ABA-B79A-4105-802F-68CC2D8AF7D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CB9E98D2-E2E3-4C18-AB2D-04C7C735164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2023FE20-EAED-43C0-A441-FF8FA7411B8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6C8DBB9B-67A2-4C1A-85E7-65C47F54314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4C004BB9-00D6-4750-90B6-7F07C670840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D8D6B31D-C260-435F-A26C-B046318ED98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2ECC1550-0C67-4586-AEC6-7ADAC10BEC6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D5ABCB62-D791-4EF9-AF04-95539938E77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4FDBF9B-9EA9-4C8D-A933-51BE8D09BEC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C8CB0D6A-293F-4211-BC9B-B074C5C2B1C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D48F9A37-24E6-418F-A7A0-696FC206F30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1EF1323-403A-42E3-8C13-D349F22C708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6A56F7D4-E8CC-445B-A008-D68350CDCBE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817020BA-8435-4363-BA03-20C129D5A3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B13C9332-F689-4AE6-84D4-AAD9C211A663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96DACE23-5C20-4FC4-A130-C4162B6EDB39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9F4A014E-A77E-4B5F-B81E-4F6F57BEF06A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A3991A4-6513-4273-B3EB-75A93B9A4F6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BA6CA4FC-2875-4B4A-B303-FF2B7C6B789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8D3B6AA6-E721-4EF4-8725-5845FBBE9E0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39ECAB7D-888F-4A38-A49F-2F3599A90D7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F533EFA9-4BC7-468B-9559-1AB6B55E9FB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2D601B19-DAB5-49DE-9016-0436EFF3C0E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CA2ADB7-7A7E-4AFB-8964-FAA7C8C4511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53316406-9850-4769-B4BB-F9E2F82BFCBF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943C991-7DF7-43A6-9D25-D5880F5D84D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E49CF631-A743-429C-87A2-7BF07253499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BBCE8884-C233-468A-A4CE-7AEFE1AA1CF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CF2FE814-3F91-4C01-BD1A-F672F39128E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28DDAEC-7D0C-4285-BE72-B7CE34E6BDE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39AD85B-33E0-40C7-A805-4882B2E4BC4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A18C7DE-E196-4473-A68C-A1451555725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3E685720-BFD6-4C85-B638-C6069DFED26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6D6371F3-8A14-4F8A-A823-C3405E6B8FB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DFCD35D6-5738-4B56-87D5-216CEEACC2D9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C614438E-531F-4AFC-9F78-ADED113519B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170999AB-5943-41D2-A395-577CAE12D48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A8AFF53-7598-4CD8-B24B-F08D8749A8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0A8E380-FECB-4562-8BD5-06D49499202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3F715CA9-FE7C-4803-8012-204E8D3772FE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61D855EA-BAD9-48A8-BB55-DEC336D9071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B89C5C4A-A2CB-4DB1-BC79-7647CE59EB35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05BC2BB-5B8A-4E13-BF77-CC761E4D816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48B57A1-B094-4C97-BF43-A19627C7EF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2EC5928A-B85E-42D0-9C6C-8D988053E1E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6D9D63A-0CCC-41B2-8753-EC9D17162B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E47D7BA4-C224-409C-80E4-2D26163AF6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CA5ACFF5-13D9-47AF-BA24-C4C8F4A8281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1B6C300-6EB3-400B-BE6C-383E56A25D9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6AE0F432-DD50-416D-B617-90DC03BFCEDC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0BFCD25-988E-4774-9D0E-11AD192826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83F93D2F-0654-4A8C-948E-778B28AE6C0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FF5A5C6-4B01-4A1D-9B91-401AF386419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613D8BA8-9EDD-4A92-B992-EA65B4D7B00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76916BE7-FDBE-4FDF-8439-A753F4C3B5E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1206F4A-9006-4F82-BBEB-49DEA8DCFCC4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694E39F-B4BD-4C05-8CBC-B87B1F7EC78F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042451DE-B92C-4ACB-BEF3-C6926B0AB268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022E8B3-8603-4730-A2D5-7689958A10E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1FB8AC9A-7602-4EF1-8288-2AD1FB2737D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0144BC3-540C-4DF9-BCB6-167067FE610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A1D40C45-E64F-4E86-AD77-6FC496774CB6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BCA9962-25DC-40EF-9E13-4BD86FD7854C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5DBE80E-76A9-4FB9-9C59-0E1F1049BAF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9DE43E43-2A22-4EB0-8AD2-720558CDFF09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FC12E8C-F7E5-4720-B755-3D0F9361F4F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41C83C28-4BC8-4C94-8CD7-748F68491AB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D4094F5-7FBA-4BDF-AF7D-64795D6559B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EEA18E4B-E4EA-4493-B384-1F169BA94CB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1982B9AA-24FD-4DCD-9C12-9BE8B40B4BC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1B2B55B0-B53C-40EF-8B4A-978CA294E6E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8C1BF15-9BA8-4C94-9A30-5F9673DA0D2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224CFD3-50D6-4FA3-9B18-497FC08ED4E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D2D86EB-4254-496D-942C-148F947BAB5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580E593B-E226-4A19-9356-BCC4FAFE587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F5B1BDA5-63EF-4E49-91D6-D5D892DD6B8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CD1940D1-AA85-4E99-A8D7-638AF71DD8E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B84FDC7-799C-4CB5-8187-861F26982E3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A5C4B187-8645-43E6-B852-C0538BBAD4D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A6DD061B-4B43-4397-A76D-504E010A11E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AA95556-01EC-4FD0-81CF-1339100E60F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2F5B661-00E8-4A81-8ABE-97EAB828C10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BB4B5F6B-ED1E-4DE2-A0D4-C97F2292FA5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D7067F10-2F6E-4E06-9894-D36D05197E4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D7DE6318-37DB-447B-BC41-90B28B02B0A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72858D10-AC7D-4D7F-BCAF-CF78D8B18D3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4CCB61E2-FCBA-4736-A153-0D45053AAC5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B917A63F-71F6-4517-A63A-604E77B51B0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BBF7E41A-D573-4BEC-A347-2E2EDE797AC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772314C-39FB-4249-9A0F-4972AF4DD44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EDDA6395-79F5-4392-9055-710814CE64D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A965A764-31EE-4E22-8A4E-31D29582BF5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843EF68-B859-4F20-B014-6FBF04B021B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4BA8DEF8-EDBB-411D-88DD-6B5414323F3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E0EB9C1C-71B5-488D-8BC4-1309689BC57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BA1FAD0-D91E-4779-972C-9EE116650E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4EDA143B-0014-4AC2-9308-8AB84392749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C794DA3-23A9-4B83-AE0D-8E798C504B2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3B7A0BA-6568-4DCF-BD25-AE1A52D96F8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1FFBE26C-8105-43C8-98DA-02960E0FED9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194FC1B6-A2B0-4763-9C56-42E503C77DE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A140CEBF-8924-45EE-9CDB-F22CC3298E3E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92925613-0D85-46A6-BBC7-D0B369A422C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15AFAD40-DB4F-4CED-BE3D-336CAD3F41A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E2076AFB-569F-4AEA-9015-B9C55D579A6D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DD6C986B-EB67-4D86-8C73-F1CE14B81AE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7AA9C06D-335D-4509-A3C4-3116DCFDE52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D64288AC-D2C7-493A-AAFE-23F6333583F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835E2AA-2016-46A5-AC90-EB83D1D5CAD2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30E75D39-AD32-46FD-9FE0-1D2E9CF7B23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8A2F603E-6EDE-4324-A5B0-5FD25B8CA72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50B986B8-95D5-4884-ADEB-6DDBD8B087D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780ED7C5-EA29-47E9-BECB-FAC108EF27C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7CE1BD9A-A696-4038-8886-8A7BDD39C36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686C55AA-DA6A-40E5-B095-D02C860F0EA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4856AA9E-4B3E-461B-9F86-8749B87030B1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FD1A370-50A1-4B7C-896F-AA38CD1AB18A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E33D8CB-3EFC-4514-ABBC-24E80581EC0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08F83334-8BA7-4375-8866-D23C9536B9D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A329AABC-BAF8-41A5-997E-DFA2E7F8363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5D254132-A1FF-48CB-92DE-11721781353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240DAC13-0481-4F25-BD11-3A2472EC4A6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336327BD-DB92-4251-86DA-09DBA3AB7EF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943AB79-C1EA-4F79-9252-F0138959260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F0570CA4-E265-473D-BBEC-1B19B19250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2F68F289-0F82-40A7-B962-07F91BDA7BA4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588870ED-66D5-41D4-8DDB-F1DF7EF0E2A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5C79A385-A51B-4A08-82CA-C80EB6244F6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A6F43472-EAE8-41CB-8C95-A9C238EAC15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2ACD6ECF-BCA6-4433-A927-1C0405BEF3B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B9AB4722-5E97-43AF-82F1-1BF2BD7C3C7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00D6EE11-1DF0-411B-8AC2-1EC9A734828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8AF23FA3-39D3-4B02-B300-3BA0E00CA53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5CB0D069-2DDB-4C79-A76D-5161F21C675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0796BDA1-17E2-467E-AFB7-B0A25AF7B133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41619C72-0866-451A-8A04-210550B7A29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30A66F04-4D94-4CE6-A4ED-E1BEC4E7BA2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1FD0A51-2548-4619-BB44-6EBDFD05D71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B2A17CB-821D-46E2-A2B8-C3854F7B2CF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73895260-0287-4089-9F6A-78C7D7576EB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ACA4605B-38CD-4BCD-9B4E-BA42C79E4E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5DA361B-1B0F-48AD-83AE-5525BA4ED40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8DB054D-00DD-4F86-A59A-159C1F1C5E7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AF958578-34C8-44BA-8536-8DC263A64E6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1267EC6-FBAE-410A-B6D1-4724D5EA7EC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2454AD84-01B0-41D0-9DC1-E23EEE50384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BD4DEEAA-87D1-4CE1-B90E-57F2C6F649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8D68FF47-C352-4CBB-8928-8C34D73B670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A4773A85-DF65-4EEF-A0A8-5E92AF3D321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0F518364-5684-4E67-A87D-F5533BEC568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BEB1452C-DDFD-4BEC-AFFE-62DA6815C3F5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EA6D8443-109F-49EA-95F2-31F236FBB0A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13E1BAA5-9F84-4391-BA3D-D5D2300325F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A8CBE34-4D00-4342-9DB6-3F0D618A23D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CC8D214-0CB8-4C36-8A01-717CC7FA737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01CBF842-191B-4C0E-B83E-9D1034B6B99A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45DF77B-1699-4246-BF57-77FEC962E7F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681E4B29-574A-4629-9CD4-9D31E4FD402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496B716-C08F-4FD7-9972-B084FBEF726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34512E34-B195-4D5D-979E-709986497BE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F95A4D12-2613-4763-BCC2-F3A92EDEBE1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042377B-4CF0-40FB-AA48-0F9503566E0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F8D733E-57CC-4873-BFD2-1C4174BB493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216A27F5-23A9-44FD-BA5A-3B1CD275B985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35EC706E-4E81-4303-9D31-AAA87F060A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11A74062-E77B-47A6-B384-C1D70C212B1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4534D2E-8E8D-4F3F-BD7F-AAEDE53DB67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9154BD3B-4381-4E53-A93C-08C5DD36F9EE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6739E227-C853-46C8-BE02-0F474F57076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646411B1-5902-495E-9318-E2FEC33401D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72A9F6A3-A8FF-4682-BA10-357210841B2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0DC3853-FBC2-4B10-953A-E536C937B974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8A2E8D6E-35F7-4020-BD83-F35A1E3DF90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04C6A3DE-CABF-401B-8D43-1BF126FD4EA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9EBD469E-D1B6-4F23-9663-D231960BAAB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8B52122-EF32-42DD-B4ED-8D54729919B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84F5A129-A121-4732-BE27-94C5074ADCE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CF7E37D-9ED3-48EB-84D5-0C5636FF9DD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DF40D005-5BD9-4E45-B0F6-77B61E92AE5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8CBFCC50-E083-40D7-B5B6-296995653847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433A6F6-DD7A-458F-AC32-18BAC70357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358E294B-CAB7-4CE6-89CF-0D406F30C19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707869BB-403E-4455-8266-F1CD48DF534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BBC4CDF-378D-4B3A-AF14-EC65B3A7571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07E9D19E-D838-4C87-8BD7-3DE72DB93EF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DA873BEB-77BF-4833-9FE7-7505912E466D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AA42ABC2-23CA-4D9A-ACD7-3076233CA990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32F83DE8-3473-4368-96BF-F2485CB2E1F6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D3A28D1B-0A5D-4291-A6FD-C4F21DAE5DD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38FEAB35-145F-4A02-9875-C2013D4681F2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DF4A886B-0A52-45CE-BA3D-FD211DCE081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56CCC227-2F84-4173-9C15-4DFBD690C9F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2189AB1C-F02A-4F61-86D3-C0BD2F4F36D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4E625C1-3381-46F8-8AFC-DF650461E1D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662F3CC-6EBE-41D9-8B2D-849D7714B6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93AAB189-2DAB-4F00-A664-1D7E2ED20C1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54FFBC5F-5460-452C-9AB3-EB68BDD85EB8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E7E7DCF6-3E72-4093-ADB3-3020F7974AE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D407CB9-9DB7-4896-A84F-471D7E7399E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A27325C8-DDFB-4D1C-B793-7A809F84535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F7A2FB9-3ABF-4E1B-BD84-B8F525B57DF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31BEAC68-81E6-42BB-A1B3-4814A3AB67C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BA00154E-0ABD-44FC-8D20-31C5095463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DB5B2D1-59FD-4EFF-9FB0-87E11777BF2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70CB0955-0532-44D6-924F-9013EA747C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FA404BDC-7FBE-404F-9872-7CDE440748D5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9EC01122-2C56-474F-A9E7-29919E937C3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84456BB1-660B-497A-A69F-388A2C5C961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33FF2198-6897-4811-82E0-6F02BB2769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97D5E144-25CA-4408-8ACF-4E003CBDCE9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3018FE5-6D05-43FF-9960-12D824D5B63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63D5A11C-AA9A-45AC-9036-0D94083586A6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691E09EF-A79A-48B8-A062-221E398B596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EC0D18C-7A7B-4929-BB30-CCDA419AC76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D2E040FA-D395-496B-AC82-8E2E1A4FAD6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216A6FAE-EB4A-421D-AA8F-A0A13D76FB0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AB69DDC9-F60C-42C5-B6A7-570B8643DB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661B3C99-3442-43E0-9EA3-96AC64EE96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A6F613E4-6674-4839-9EC5-21D5A487255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05132438-0496-4091-BD03-E5CCD3DA006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0C38E6B2-2462-4998-B10F-DBE4B92CFFB9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F5DBB831-F126-4AB1-97F5-985B8D6DBA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BDA341BD-542F-489F-8153-4FA531A8A15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F0355604-D3B1-47EA-96CD-639770E05BF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8359F73B-DD31-4FEC-8BB8-E3AA7F9A11F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6CD42363-CB23-412F-A55B-3642B453ABA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9B0CF117-B86B-4C40-9F3F-9498186F44E3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6D5CF4E-88FE-47F4-A369-D317F7A0944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8CE5D60F-BD43-412F-B5F3-D70A91B4C7E7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916C4C29-6A48-4F09-96AE-115631F704AD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8BBAF64-D40C-41E2-9C2E-2257DE8E01F8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C51C787B-92DE-4229-9275-6CFC5565040B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09702C8-039E-443B-9521-4A5D2AB66224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18D50934-CE8F-4E83-9D06-FD404B9A9BB3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3908ADB-297D-4FE9-9141-F140C0BE17D6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6D2CE863-9965-4384-BBED-A5358BC0B48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9C11A95-1370-4FC2-B716-FF98F99AA58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F5941B70-723B-4050-9EA5-B4EABAA682F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F9785F58-7070-4D82-8009-A8084E2BD79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F182CD1-58D8-428F-AE3B-BC667807B5D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A71491A7-6FC4-4643-8716-FC5A2CB1A3C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7F2CB7D-2C41-4DBE-BFA9-FE1E5ED3918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61F9C01-12A3-470A-BC89-0E76D258312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1E8A8BC-8D2D-4B5A-BC01-9EC27048FBC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A888804-28DE-446C-9E25-FCAF224C04E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93330EF-C542-4261-B724-C378E4B3A9E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A422676C-8823-4C07-BD78-605AF65434B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16CE59E1-4AFD-44E5-B219-D591C0A3D0D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E219282-9762-4E8A-8503-E2DD78CCEAD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63E00B66-0E3B-44F4-AE79-6DA84743F31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53A2100A-6D3F-4B8F-9421-3D253E68402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0AE637E3-6125-421F-9F6B-5E988CEDC89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6590B114-96C2-4D71-9CF2-67A61FE1DB8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89AFBFE-6F1E-43E9-B8ED-69615388C9F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1F79A24-F842-414A-96A5-BC8E7AC9430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D7F5088-A9DF-4BBC-906F-95CA362FF28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D22DEC25-CA75-4EB7-84A0-304F5DD2044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92F2D7AA-7F59-4166-8F33-5A27531933F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499C871B-2070-485A-AE7A-868BCA816D4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7A6A5836-AF7F-44AB-80E0-D162A0CAC7D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56704EA-AAA4-4253-9C2E-AECA016E047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3143D6B-04C7-4659-A12B-336BD602C8A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2468D37-CFCB-4E26-B376-B7BD4E4165A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D8583CB8-EA2A-44B9-9E8D-0FF90013C7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92EAB3EF-ABB9-4DFC-914B-A2BB494B7DD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B1E59AA1-6966-4B79-A6E5-21D920CDF6B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647F7BF4-2414-4EF8-BB91-ACA5987A05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E08CF634-5A96-455A-95DE-9AABBBC2061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CD2821F1-E92D-4281-A64C-C52D30D8A1E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C0C22835-4ADF-418A-B33B-B4937835286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853CD99F-F447-460A-BFDD-957F1F5F729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2F42EB91-E968-42D8-AA4D-C3382C4D5E6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FB94F57-D113-44F8-ADC7-66FFBA6B78DF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EDEDFBA5-66E5-46A3-BBDE-68918156199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A7F0407E-4FD5-4671-AB56-31F67B1D529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CE39E8F5-55D8-4470-9893-AFBC33D4B16E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3C5D0F3-4486-4113-9AA1-184686767A7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D4080A7-4982-4C6E-A55F-B631F794C9C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E6B8E7D6-7908-4B22-99C2-A0A8AAA498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B6AD637-36B4-473A-A311-3ECFE5EE257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C887C9D0-1100-4B3C-A031-47502B2B0EF8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0953B772-D2CE-4AE1-B196-3B5E12D595F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5785B8C-0B69-4AA5-8828-727542FC99D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1A0601D-C10D-4BC1-87B2-C04260B9D64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046ECC6-AD0B-45B8-8975-94CE3191D3A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3922D83A-9ADC-425A-AAA8-701696C32E6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76D46DD-2953-44B6-AF7F-96682416DDE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D5497A7E-571A-46DF-8AB5-4F3F7586803A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6DE3E6DA-6483-4C0B-9830-FCB3DCE9C45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267C872-4003-4AEF-8215-336D0BFDA53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F12A1FB6-8534-40B9-91DF-4D43BBD6B7D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B4722B1-8DF0-4FAA-80B7-69CCD78E609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0B060A45-3F54-4D0E-8A12-0B7072AB3EE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77A4303-1C2B-44E6-8B98-ECA537B5BAD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38291F5-1333-4ABB-B8AF-1D3EFA8BB0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AACCDF09-0585-44AE-A1F8-2CC6CBA902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DF8D06E4-3439-4A48-B99F-298FC3EEFB4D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51A0000C-FCBE-4AB3-95E5-11BA3E877C03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83FC8023-2175-4BCC-962B-6E302788799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B26823BA-00F6-48BB-A6CF-46438CAF60A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7D23161C-C304-4907-8B45-50AE922770C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BCDCB721-7466-4DA0-9A4A-65259046DD3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D1037C7-48B0-43F0-AECF-5095D7F240C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A5FE1D6-1A6A-4D96-9297-BA24EF9BE91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C8E184B-1A95-46A9-A04E-7D29663C90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E2EACED9-2072-437F-B8FA-A22A8A8C3BB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11AD406D-3F1E-48D4-ABC3-BF31F63636C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5BBAD7DD-91EC-48AC-9ED5-CAF6554E859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E6F9A1A5-3AEA-402A-8282-130E4C6AED0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D1326A88-A467-40A5-BDF5-CC69D0D0F7A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E7E1DB67-12C2-448F-B9C3-DBEEE3BF5A1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11A58ADC-8ADD-41CB-ADCB-B723F1D6B50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B72196B7-8E3F-454E-82C8-9955290A6D4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6A27C66A-D1D9-4D37-9825-8B27E997099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B8A39ED-099A-43D7-AC57-92432F6CD12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8A80BBF-2341-4DBD-BA4C-429FE281A68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5F23240D-A004-4015-9D51-D0988E80CD2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43DC7BDE-EBCE-4972-89C3-7149A458C52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F9707624-290A-4CFA-968C-4731B45A9EA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EB1FB04-C846-43DB-99BC-4A556541574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A8CB0D6-9A4B-4358-A48D-18BD2215072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D41AF164-3F5C-4970-BE5A-60E3A55456A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1408331B-525F-4587-BBBF-DE8E3A5623F4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7E32B8BB-2846-41C4-BA4B-939A35985DD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91ACB7FC-85B3-46BE-B621-B35ABBA0C2A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EFE873B-4691-4210-B917-A8A5040B60B3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0E5B3212-B866-4406-B650-1A16A67EA28C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97C3FC3A-A96C-4A79-A168-4F87F4CCA15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0C709AC0-F851-437F-AEC3-7EC151BD2DE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95E64573-D5B4-4873-A8A7-F2A7844BDD7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9686F180-37B1-43BB-8CEE-37BF5B0989A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3B3DC2C8-FDEB-4E61-8E1D-DE26295261F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CF13170F-1D60-4E04-8DC7-E2A16D06A35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1422F217-7205-46F8-A151-3A31D753ECB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B41659E-96C3-4522-919C-55D52E5976EB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DCC8FEA9-E833-4DA2-B84A-6654E21707E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4757C41A-98A6-44BB-A476-94ECE42306F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CAE59C2-747A-4602-9A9F-B9A791E4939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B575D4F5-3A95-4277-947F-26945550F88B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8BF35A35-3F0C-45FD-B351-D08C590A15E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06386FD9-9BDE-4DE7-91CB-1AF816AB3C54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15B2B745-F9B9-4166-8E5B-29BECC47EF4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065BE9E-8664-4F05-8D86-6E1F8C3CBCB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B9F4D383-24CD-4EB5-8622-0A41F800011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610A3A0-9B3A-49B1-9A0E-34F169BDEF3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1B2BA80-8F40-4C1A-ACCE-19650E6F70D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FE5A857-BFF7-42A5-A48B-304F3E59371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53C8529-CAF0-487D-A4DC-03DA990F8CC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7379CDD-1CBC-495A-AD3F-5004D1A1F0D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516EC64D-795A-4BDF-81C9-7C9350697CF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9922819B-E393-4B39-856A-0E43628E9B27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1782ACE-4650-4B2E-A13D-44C4E11C3F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51E6345E-05F9-49E6-B150-4A818D8F0FF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E8866C2D-7141-45FD-A7C7-3298B538F90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88B5A7E3-C97A-4B67-AD93-81595968CFC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1B6411AA-94CF-4C09-8C27-B1E0166D019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8409482B-0005-4611-9205-31CCD6C59390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B1AB777-EAB7-496A-91C7-F020CF57CFFB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9EA7C4CA-796C-4205-99C8-05F3A9C3CDE3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DE89B520-DA8A-45F2-A59C-54B18CC1BCC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FB0AFD0-271F-4A95-B1A7-18B0583E9DEC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75C37BCF-E621-4FF6-B056-19398D0D762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7D037380-1DD8-458F-8C66-F3A19677C7ED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279EDDEF-7BA0-49E0-9450-CE9A1D280CF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B82FEB60-C01F-4F1C-9539-F19BB47A3F4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934996D7-4EA4-437A-9CD8-A000EB9C199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3CEC327A-590B-4C86-9BA7-E0B315F80A4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6AE2BD92-FB65-4B50-97CA-DC8E5E8859E8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1633ACD-3B49-41E2-81FB-9E7EE79977F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E4666EA-1417-4B71-B044-B6257FB26A1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C3C8A4D9-94F3-432D-88A4-6D8191338B7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E0692436-0770-4CC4-92E2-16C0BB80803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1BBD98DA-DEC7-47D0-9DA1-924DA46F9A1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A110B7DE-FFCD-452F-8C7E-18BB774DAF9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C3760ED-D9C2-40C3-8379-BCD02EE3B8A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6BD423C5-B955-437B-9DAF-8ECBB60E3AD9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4C18F443-3EC5-41A6-8D74-969F56B23E1C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8D007541-32B5-4D46-ADDF-97BB17766FB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D8318B29-7A7C-44A4-87B3-E8EE42A8E6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9BCB45A-92C5-4C76-944F-C56B78D03EE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AD693E97-0F60-4DEA-9163-A8DD6B51F07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FF3BF0FD-8F94-4030-9717-E7D4278A69D7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3A1FD518-CFC4-4F19-A0FD-656758E677A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1668398F-E3C8-46C4-8B82-1FC0B1952FB6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FABC5559-D063-445A-8308-48F2CBA252D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DE58D69E-6873-44FC-97DE-7BAF631BB32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4D244868-13B9-4F8A-8808-F4F0A79FAE6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4FAD0F1A-769C-4F4E-9350-4845C7C5864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C955B9E-7BE1-4164-B7B2-D88ED05549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4F860BA-A83B-46F3-9F90-8355AD8E378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C257ADE-B816-4BC6-A8D5-D735ACA1A5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AC0952B8-26FF-4B59-9EDB-1CF1BB95214F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09DB2F36-E201-480B-A342-2C10786FEE8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64F05350-5167-4BFC-AC9F-1457DA2DBC6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3E7D079C-9F85-41E2-AF73-4129305EA1A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C73646A-7DC1-45E8-A478-E2B28E88EEF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FB2608AB-307B-4686-BCF4-D3E58D28909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EFF46CE7-EA12-4AD7-BC59-07013CD72602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7583B9BD-0E38-4CC9-B68E-581F4458A7AE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EA8CF4B2-565A-4452-B4BA-6B36CD207A0B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D1EC08AF-A389-4CE4-BB05-7CA22E0D5F6A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223A13A6-DFE0-48C8-9D62-C8D17DEF596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565D3572-A8CA-416D-A07E-235062DDC4A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5394706-9E5E-4FA9-8D69-98F538B28641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8AF3A4CA-E60B-4663-B261-C8BD51B4B0D8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D04938DE-6A57-4285-ABB8-BED44A2F5BD4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AEFAD69E-0785-4E03-B467-D25CC431F9CE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06904DF5-F676-4A98-ACB5-46FFD549D94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E0C0EEF9-61A7-49A5-9AC6-0088F32605A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E828B9D-F93E-43F3-90B9-0A40C36AD14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BD09C9C2-B7B1-44A9-ACA8-8FB513CCDAD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15E3C2E6-5F8F-4DF5-9EDB-D5D137CCB4E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96E5F334-C28B-40FA-B2DB-53FE5B89845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8F52A05-A06F-4695-A1BC-8D2938D158E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75EC320D-BF8B-4D3D-82F0-09B450D32A7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E8736978-2D48-44E9-A011-3698D6CE9F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3EE0D68-23C1-40E1-BD35-8287C38E414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6D9B179C-A196-44FB-A688-51FBD353F5B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FF49CD7C-4A6F-4CC6-A975-DC2512867A7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88157AB-362C-4B69-ABAE-C0DF0552D1D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02119F4-013C-4E47-BC68-CE8B78F7C54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3FEA5797-3164-4E4E-AC43-713BDC8D42B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47511EFA-1E3C-460A-A291-74FE424F1FC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2534FE84-E276-4782-A34B-4251E476AF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3A74B44-91A1-4FC1-9528-7BC92BF4839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57D1973-EBC8-4983-8DC0-5EE1DBE1516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2FA17958-99AD-4632-83E1-B2910C827CA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1A95DAB-BF4A-4E4E-9F24-CB2F20002AE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0CAEC49E-6BE4-4FF3-8594-6B2D769E17D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BB853432-1FF8-4BD7-AA86-CAB65149F92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CD6DBEFB-856C-4803-A8C7-5F962C0263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D4F3ABF9-B619-4AA7-9B4A-E6F04C1A4C0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84D5EFF5-FBDA-4461-969D-9DC825F4FBF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A59F8E6-BAE4-4CF2-AB8A-72982B3D1C8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D29222B-CA6E-4466-9C06-370C2E1638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8281E4C-D46E-493D-802B-50B59A8F3E5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A0B89354-3FF5-4B32-9E8A-F0EAC2ADF81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E680BFC-81C7-418E-9A9A-3F6EECB57A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3D27452-E931-4BA2-848E-6831A71315F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409B60CA-DC39-4D1E-ACC1-47005D6F61D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2391DF3-DD86-4179-A7B2-3B10A106EDD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D38A8B07-8C8C-43ED-8178-789725BB9D7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0C52471-B602-4C51-955C-34E56FE1ED2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69308375-FFEA-4986-8996-FDF7432A9DA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D4224924-618D-4580-926D-4771D1B254F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5224A971-7C1D-4009-A53A-DA2A49F0728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BA0707B-C04D-4394-B442-DEB38AED0CAE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F087F356-E4F6-4600-9963-07C39DA4DB8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2E61CF1D-8D22-47EB-876D-DB6B18F3597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B1BBA17F-363B-4C24-9B62-AE9474DC744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1450941F-39EB-4ADE-8A58-33C6B9268161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9D4B876F-5D9E-4797-9E36-58FAC6B0AB28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B9F75022-6AEA-494B-AEBD-F2C843B473A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5D1CDF7E-7A9E-43C9-A85B-D2FCC58A9BE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9A7E9836-6558-4235-864D-D5E499F76F47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6F08A6F9-1C68-4A72-B7FF-93B67298E65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DF61B0F-3B82-4A17-85E3-779A2B5E434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802E9783-9925-4A62-80ED-E0BF92B7A49B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0A00F80-1561-46DD-9257-0BDE99E4A033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A003BB06-4492-49B7-AC4C-85A352A50EF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79E5DEAE-DB5F-4AB0-B85A-599455E1010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B8871063-1E75-4190-8736-95C3FB7C98F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83AE54EA-413E-4C89-A96D-C3C3353EDCE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E0FDCB80-ECA7-4D31-BF49-7E9ED353C7D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A535F904-0EE0-49C8-B738-24D6343CBEE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55CFB19-E0BD-495E-886F-63A1CABB643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C45A347-5C83-4218-B0C1-F20001FD512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6F74F172-1597-4E7D-B4F0-E14248994CA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CED6F796-8AB2-47C2-94E4-206839F3BA1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3D9226CC-F467-4378-8C55-18FB8F69FDDF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F12F518-1C98-4433-B10A-258B061BD86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6E241AC1-6E1E-4786-90E5-61D04795829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3D034C99-C160-4F7A-846C-AED83F96FE0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8B9A521A-AA31-48CE-8DD1-E84143879F3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D15B04AB-D71F-47B7-9A79-78F1FC973E4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ACB05A3C-6EDD-4442-B573-F69BCCD245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8021B79-D9A0-41AE-B81B-BB2423DA68C7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6BD7EB3F-4E62-48DF-AEE9-9D719EF2240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F4439DDB-86A6-492C-ACCA-8AAB6E5E826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D0B74896-210F-4639-83EC-C181B8409C6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2702EF4D-1BCE-4139-8047-A42B138F47A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455D31AD-AC28-4309-85DD-B76A8C638AF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AA65F029-B405-4046-BD0E-F4D0E6E004E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4548945E-05EE-4FF5-B341-7C7548ABFD1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3D7C9EF-3071-44A9-A747-5F14A495FD7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0D4C0153-CE46-4515-A57D-3C3CD63D1A5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79EF9254-9F7D-4E96-A69E-4D79D735657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F54C2071-0809-496F-A6E2-68858E92081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167921B0-00F2-4745-913E-70A0329367C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727F3A5E-69B4-4EBF-B780-6E25D05D9B3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72A69236-5F74-45D1-9A21-1AC45EE60F8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87EDCAEB-9621-4166-A003-F6A5A07B903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9EC76AD-CE5A-4634-8B0A-6B128815701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33B5CBE1-C6FD-4A61-8896-50916B099169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BCE185E8-01C3-42D0-8B57-34A12975BB8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2E191CB-67F9-41EF-98BF-89FAD454C3D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3F55C41-05B7-499E-8976-3FF0C541322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8CD6035-7941-4637-B371-D14E183D5C8C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9823AC57-7E66-45AA-8220-E537A950BBB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8665215-CF2D-4019-BB76-E6FB53C8CC6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61BA711F-E49B-437B-B47D-3C79D747CE2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E539E7DD-E0FC-4782-BC81-CB8644EDB3C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1C13EA24-D07D-4DC3-9B30-B02CE86F332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D90CA79-A44A-4807-973D-2CE63AF8FCE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A1CB9A5D-886F-4140-B812-155EB0C6248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AE9318C8-9F6B-461F-8999-5BC8C69CF4A9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88C5D792-FA49-4E39-A39F-9E0AB70EB0C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0638D5AC-7F37-4577-980B-75F4786705C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551584B9-C87E-4551-9D37-D1352177FFF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33C90478-B7B2-4D91-B61B-8DF248A14C4D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E5BD31F2-2F7B-414A-A528-BB79487FAE9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C6E82C15-FC58-4594-BB7F-BD4CF6B8558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7EC9B9B9-96C5-47C1-ACE2-F117B4A43F2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3E6146D2-8C87-4FC4-AA87-9EC111F3D945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B80B436E-4A31-47AE-B503-EDB771773A7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8DA4D7D-1CB9-4F48-8225-420173117FF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AC50293-A7C4-4DFE-A747-8BCDB94867D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F4FEC5C6-D754-4D10-84A3-05F2F05C774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F7E0C57-47CF-4669-92AA-DB7D6B5016F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698F702-9F87-4ECC-8576-19B60D1A99F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D7D48F0A-122F-4D1B-A363-1BB40AEAC65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490F570-81E0-4601-96F6-01149066C40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7091ADF-A9CB-4DEF-9CD0-FCB15EFB1AC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FBF7328C-F1B1-4EDF-916E-116B208F776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A289CF5-3A1C-474A-B80A-89BF5F516D0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7813E7CA-81FC-44F5-8F5B-EFA53EE364B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69C0E7F2-AF21-40A6-8860-6E563375655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110FD476-B045-43C8-81A6-EB6942D6CCE4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40CAE854-6AE1-4045-ABD4-757F5E76ACF2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52011C8D-4F05-46C9-A9CF-3808A6C4D6C0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3F75366-9B17-47A8-B8FB-0C607DC122A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6795094-B4EB-4B69-B112-E4E38B67BEA5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462E790-CB46-448C-934E-58E8638626B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26F7CA81-FDC2-47AD-84C9-9A0F6B38E29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BF076D13-A18B-407B-A163-BC128016AEA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ACCB1668-CF76-4039-9C4D-65945AF8EB6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6BB65A97-A516-4829-B623-DEB72E15E2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9227292D-0E36-4529-ACE4-9C0DF00B4410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F538819C-BD05-4768-BA00-8E02F1B365C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11CAD602-3ECA-46EB-8EF5-9B644EF1269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C9860E2D-0067-480F-8A01-94EC0CAED77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2C39EC0-A7F5-4D62-B4C0-9C6889AE862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54064A7-035E-4785-954F-4AA0A929643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59A47D4-1945-480D-8E0A-487D4869D8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F5B217E-8529-41D8-85E3-1D2BCEFC398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D122E8A-C7A4-40C3-A1CB-3B3B096DC85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9C4759E3-223C-4AB4-8C53-A4E49BCA4BB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89BB54E4-225F-47EE-8ABB-4FDE64738A1D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731B618-7A10-405A-A788-00C67D85532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18246C7-944B-4E5C-8B91-3217C8B6C11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7FCDCAEC-AF4A-49AC-B593-1261EEED378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0707321C-6125-4E83-BD70-BCD7B29EF9B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778D4826-C54B-4200-9F95-B693A5321ED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98BC2E85-1734-461A-A100-70BAE0963BEB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A96F7B38-71FB-4644-A3D6-C5D3906D9B57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9075F360-5320-44C6-B64E-F231AC19CA6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D7ECF6D-977E-4F3C-867C-458E84AAE6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3976BA4-419E-4B24-A42A-1C5D358B190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AEA5B59-2B63-4C20-ADA7-114B5B41D7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DBACFF3E-E484-46C3-8A3D-41FE822F77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8C93D1B5-D4BB-4E45-8DD4-5D4A57F38D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DD71BD07-F8A2-46A4-AB93-DF1558895E4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8DC7FB9-E061-4CDF-A7BD-D0641BBBBC5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59373B29-535F-4C3B-AAAA-ACB2B63AA2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7B3D1B8-8136-43B7-8B96-73F426374DA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8E4E9C71-21EE-420A-8C78-A7FAD6FC223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8EF25F61-13BF-405C-9AD9-B2088520893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A0A471AB-6070-4ED7-8BA8-C013CF87BEC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0DC1C2A9-95C8-4015-B60B-193135BC2C65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BCBA68AC-2E19-4991-B3E7-B785EEA97CEB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E2057E5-4FBB-463B-AD5C-4F1DA05A99A2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C7B267C0-CC37-4CF1-B0B5-4B578C6690CC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4C6EEE00-B5A7-4294-A3BE-8839E3700425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34E604B7-566A-4A10-927A-9B2B40CCAFAE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182EF351-08B5-4A29-812E-CFEF7FDDB643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EEE4DF11-96BD-4CF4-B155-C06D5A5B929D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3D6F6800-94A4-4461-8A5E-5AD80F43DEC7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7D2EB74-7B0D-4070-9693-9EA640ACB19A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3FDCF99-144D-4D97-975F-A8A4E6F97E1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EE7D4329-1A7C-4A6F-8F82-28A4713C09A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52446771-BBEF-4E2A-9968-42C908C55F7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D57CDFE8-3DF8-47F5-B35D-21855022CDB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2C3A072-21BA-4172-AB6C-5E5633E3153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3DD793EE-71E1-446E-BBEF-8C6653A8F5E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B1AE882-5D32-4242-815D-3E682E62EE7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08A09AF0-BBF1-4293-B4C1-BD8B8C53D8E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18F1969-26B6-4A4A-9635-42556A3E5EC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C397EEE-44D8-46A8-ABE3-3C5BCC9CDA0A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A7EC8A2E-450C-44C6-B6A8-FA7FA41DD5C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D8E2BE01-4486-4F9E-98B1-A85C829FA36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C6544B63-F6E6-4348-B673-2A964A69E80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7EFEE74-43AA-43CD-8D93-2052F4BE364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DCE029EF-A6C2-4917-B9F9-53737814610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08D28B85-A490-4F1C-8188-B70C2C336D8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3E7AD6FD-86C8-45F0-83C4-83EC8996010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CD269E2-2FAE-41A8-9457-A71DC634842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183F38FE-57A5-4E0C-8C5C-99222397AD0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E0F30EC-7FE8-4B0B-8BA5-D6F1121F187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767160A-D89C-4F76-B2DE-E227F1FE845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0232C6C-E5F2-4A61-AB1C-040691EB70C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D56BB47A-5117-4854-BF27-C600416E721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1577E64D-D435-42BF-BE4B-05A4C489A4A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8085F8D0-F114-4EE4-9784-A7F03247A7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7B069919-2A49-4781-BF57-026DE401197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8B81B91F-5866-4CE3-91B2-AE5B551A161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CE208ED3-5CE9-442F-91FB-E8C5817DD76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55550982-915B-4F8C-A55B-E3E985E6313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519AF9D-03B0-4708-A7AE-265E0BAB55D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A920A7B-5814-4F61-AF66-7979C1C400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9B0CB913-AA94-4155-97F6-19D31B59455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FEE9EEA-92EC-438D-BC46-36D6B8CC708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CB9D812-8A12-469C-AFE2-DE32C2BF366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C6A3B176-A1C8-4857-BA58-4D43E5D7AE4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4B71D281-D8DE-4454-BE17-0FEE174772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5691DCFD-1D98-48D9-AF89-7686A07DDA99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D210AF3B-138A-4AE8-ABF8-6773C7AB9BD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E5EC6FCE-153E-4684-9974-4B70F2AEE7D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9DFE13E-47BD-4D90-9521-1D608B98270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8D7F843E-D33A-4FC3-8BBA-9F8FDF5879D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3D37ED76-6E94-43AC-B6A6-3F5F26029EB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DD7DAB45-82BD-4662-A82F-D788554EE55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45A452E8-843A-4479-A9D4-24F49AF09C23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D95114C-7D20-4788-B96C-0D3BFCAAB6FC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130131FF-8626-447A-804F-B7B74E5A836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306F6E6-789A-48F8-9A9E-B0D2CEC6C81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8497FEF8-DA30-4037-BD1E-FF8C9C00C5B0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586C69A4-BF9D-4FC5-AF4B-BE03D88EAD2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D15995E4-71FC-49C8-9409-0E13E453701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976DD8D2-63B5-4D2E-88D2-D60C3FECB3C9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1CE5CE48-9425-4194-8C95-C8CDD35A61DC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5AF8C91-7685-4109-AB4C-A3A0D9400A8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9A48CD0B-2184-4BB5-A07A-6A8F9987B60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B6ABD8E1-4A34-4906-958D-2F67BDF1F8C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2CA9F548-91BF-40C1-804D-3A48645299E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74A96FBE-6E0F-464F-AB9B-538F03FE6A2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09393870-6BDB-489F-AE71-7123CB85436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02D5B920-C1FB-4E3D-8D6B-A773C90419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59FC2E9-79C8-44C6-AD7E-F25FAC2CE6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89FF5A93-D426-4C9A-90B0-0199A0881C10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CD616ED0-DC80-406D-B05D-4DA31FC49E2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F4CA0BB0-10D2-4B48-BF9D-AB592BDD810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43FB2E4-BFAA-4E02-BC75-DC83ABECCC4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5827D6B-9BE5-48AD-A7EE-3298E574017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1DFF1CB-C8FF-4E24-A1F7-2A3313A9F84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5E2D7E81-7276-4DA0-BCE8-7039F951815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29CE787F-65D5-4949-B2BA-5AD64A87CC7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66131F4B-C467-4515-B5F3-36436B3DAE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229301D6-5F7C-42AB-B861-139892F2F6B5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8D3E49C7-7E48-433D-897A-5B59410AE83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0A62755-96E5-4BBA-8DA3-1CDE8A0FD4D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BB5A58AF-2FC6-4F22-989A-F4F3724CB53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CAFAEC54-B64B-4270-9F40-DE904D11AB5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F32D1A1-B093-4E63-8E44-9D89FD6DE30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559B6569-E4CD-4FB2-9C3A-1684015F6C9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7FB6838-A7E0-498B-9A19-3A08480C4E9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DF32ADB-FF80-4CBC-8A51-B0A70C73910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B49581D4-587C-4B3D-BA85-65CE4E87B3C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5CECC16-4329-4E20-B076-587C41E1F54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BD67D57-E946-4FBE-9F9C-A9D2730C460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66B4EE14-6A45-4922-AEA7-8D0BBD17888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F425FDA-D053-46F2-ABCC-B69D112B692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A3C263A9-4B5D-49E0-B55E-AAA16A6B75F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9237DC27-DCDA-41C5-82AE-16CD728FDC1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6B94A82F-759D-4E49-8E92-04B99EB093EA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5926F671-9586-4739-ADE3-AB7A44727B3D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B407E6ED-88F4-4818-96C7-66E7C2586C7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CC5E2096-63B3-4870-AAA5-CB41E300320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74225A9E-EF8B-46A0-BDF9-6E4A45A934C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22FEBF5-44BC-462C-8CA2-70A4C8870AC1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37D2AC2A-0E3B-4E84-A8DE-4592FDDA4E4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8CE4CDC-39CF-4ACD-84E4-EFAE51813CF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7681EF7A-3872-457C-A37E-EBD2CDAFC1F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724C99A3-F548-458F-943A-9B1CB97C942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DC57E138-2008-4391-A9D0-6358B86738B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E8A48D6F-2E2B-4962-920D-FF9C9B43A1C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378C332-1E31-41D8-8DE9-45008993429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24EDDDD4-1BBB-4AD0-BD1B-0A6DEA0589A3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873608C-C027-48A7-ABB7-F7C90C4A478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E6A5E93F-46DC-4C72-A496-46EE2EDA909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D9F10FF4-1C68-4E3B-A009-D0803730A1E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92753290-8B9C-4BCA-B113-B3516B9B0023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DCE0B6E9-97CE-4BB6-BA22-C7B6B311BE5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B63380E7-5CAA-4E88-90DE-F0E0076F9BA0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00F64B5-C5D6-4E96-A641-B4027B4C5BE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AF24134C-11F7-48B4-8854-7F5FD7BADA20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5B3ADEF3-E591-49B1-97E0-0F86A405656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6E2A0135-4240-411B-87B6-5E01CEE7E22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FD0DDF78-B299-4D7E-AE22-038B6388D3B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46222D5D-4DAE-45C8-9E22-7858C037DB2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3A06E236-6ED0-468D-8451-DE8C8299A20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9A5991D-6DC8-4754-89AC-1B6B3DE07EA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0EB1FCF-2756-4D09-8F5B-BE4AB03D3C1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5748B58C-6563-46D7-A99F-A1DC5F3D6B67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45687FD-BB23-4637-B4ED-D01DC38F95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0C56C3D8-E914-4316-B983-41A12122308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BB411C7-12CD-4EFC-B52A-B0CBE6BFFD2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94226F8-E17B-48AF-8F7F-17D4D520657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7BAB834D-4991-42BA-BC94-7A63DB353C5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8AA9E04-50A8-4ADA-B089-7624A404A3C5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44C56B3-2861-445F-BAC3-7B18303139D2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CF8218C8-2827-420B-94BD-74CEFD223347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14A9A1D-9176-436A-A1B6-05F2984050D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4E9753AA-4E53-4312-9591-E65173BAF86D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43808F88-8ADC-4B0B-A6D2-0440C192358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139A983-D8F7-49E3-9F4E-0A13FF6541D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C403F795-F906-4F58-AB09-D37FD665379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41FB1582-94D7-4EB4-AAFF-F8F5FD759F6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D1614A5-3CC1-4DCA-992F-437DA81F637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3526FE5A-3102-4FEE-A591-481E226E61C5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83E172D-9B9B-4054-A7DE-1741A4C6258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E397F37C-7A9F-48F7-8019-FDA3B78BBD0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95F52B3-A209-4BBB-BAED-CAFA72A6243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16722D3F-6AD8-453E-98C8-0195C6D9E0C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2BD61C67-22E1-45EB-9092-06CA700E5F7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5A7F71F-DC46-4E76-B754-8BAB5AA1FFD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490D391C-ED13-450F-AC54-5C4BB0F7855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07EBA70E-2D88-486D-824B-7F3949F4B06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61691A13-7E3E-4108-B4D4-044E2A02639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ADCA257-2924-4509-AF0A-D7268A0D31CD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3E8DE52C-8DB0-4BBD-9D0F-079EB9F8FA6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D10CA1F2-9D49-436B-B31A-3A4B70EA44D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6A6E9E5C-C91C-4B8C-BFB8-F25408990A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37E85E9-A845-4FEA-A776-C30084F44C6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3129EF22-6A75-4717-B40A-4B31A50F8E9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4EDD6C2A-EA9A-48EF-B0F5-845B8E4FF70D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6CF4AF2B-10F2-41CC-8421-1D7A21B8CE26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300F84BE-2C89-469A-9FAA-24BC23C482E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8A9067D9-9081-4A0F-8EC3-B9D768B234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1E73BDC6-2E76-4DA8-99CE-CFEAE753B53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36FE51A6-6119-476B-B146-53E0D4973C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5A873C0D-3FFE-4438-8271-7EE4619377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CAFBD677-83A6-44F5-935A-678B45CC47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748AB81C-1B6C-4FBF-9555-EDE1779246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048AB3CA-0C1C-4185-A5C1-5E2B8BC87AF6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B950965B-AE10-4287-8545-E978EB361A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CBD47FB6-9896-4BCE-AD14-B5DAC3AD9E4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D6F164ED-8FA5-4191-9F2C-BC2902EAEC0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A4D36344-A3F0-423A-A606-A1F5C82699B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F881FE3D-0343-4274-B9B2-853155D4A6B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326443E-D3C1-48E5-9405-19F68BE6F66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28CA544-ACAA-43AF-AD58-8AEB408A56C3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30F8B59F-6B07-442E-BF4E-257A71036A7A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36CB6EEA-86FC-4262-8D5D-5FDCCE4673A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F2984E3-9902-4F28-BD14-FAFC6FD88090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DE9864BB-6CE6-41DD-9A0C-7A13A1E62076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A1A396CB-DDA7-4D70-8D43-A6123008D07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93205244-74DB-4498-86F6-0070D3D54C0F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70185BD8-E40F-4C8E-B311-737A625A87BA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365AB882-D2D0-4C36-93D9-98270500A0F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D63FCC5E-6ABB-4D07-939E-7163476967A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AF31E97-AA2E-4E1A-BABA-EAB51253418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537D2460-BBB1-43D6-9D07-1A98D014D32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437F7D04-8F26-4385-8861-EFA9364AF2E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2FC94219-9BA2-432E-A179-F86C15B4947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BB7014A-9A5E-43CA-896A-C09D1C76F91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86579204-CC29-4C15-ADB5-07BDE8C741E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7CAF24F4-FE29-4826-9C68-D5B6A60882B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F8AC42EF-D723-42F3-B807-9A3EEC0F9D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F758FCBD-D0B8-493B-9B2A-B7E7B3F682A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F75DFA3B-BBF8-47E5-AB77-92F97B869F0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1E25FF7-41AE-4F0F-A927-9EEF0A50055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611944E5-6B48-416D-90EE-1852CBC94F6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8F4769F-D4DC-4854-B007-9F066997AED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972B911D-65E3-4A1F-8A42-AAC99783F71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BDF67B0A-3ABC-4388-84A3-40B67C1D893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63CCA27-C52D-403B-ACE3-B997F26F4C0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0805DD22-445E-4368-9A4F-58151580DB7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E868EF3B-624B-498E-8846-F5EA2337E34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BB7F0EEF-05FD-4F67-930C-536800C3EB3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E6E15549-1899-42D1-9325-62D914590B2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8AA604C-FD30-4592-B462-46653116CE6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4E1B4B07-4C75-4EDE-9873-3D259D2E50D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BE289B9-C559-4F02-A7B9-C7ED5ADF444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8C714E7E-949C-4F17-8956-439502AD1B9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962E861-08F9-4715-85F4-36645589CFE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659BF5A-100D-4C4D-B3B2-3474A7498DF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5F67F901-B73D-4312-ACF2-EA987686FD3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C1C5C1F-4D09-4BE6-B33C-BEC7C5C9F68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62B451DC-6BBD-40F1-870B-479BFB5E5EE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3C59B9E-0EF4-4C36-8312-BBDAF443AD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06E4AD52-CE8B-4222-BCBA-3E9EF767B92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55504D8-803C-4FD7-947E-32DE7471E41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9695162-549C-4B89-B678-F6BC5BF2555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5A1A8983-6E6B-4441-A0FB-42CB1E17FB6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3E7E2897-18DC-412B-A146-99A4D16862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39FE470-F4B6-4713-A6B8-ED9C38FDCFE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9E7AE86-3CD5-4346-86E1-8BA6A69BEBE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F91457DC-0FB9-4397-B6A6-0641C0B0A1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50128496-1970-469A-B7D2-93457D35994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F73B811-7226-46B2-84D3-9608B42C4EF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F03E872-199D-496D-AC7D-2A0CD968592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947A6D8-D1E6-4E37-BAD8-D414D101A16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071D873-5CCE-4B66-9D6C-EAB566DE204B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70E12034-D2F0-4BF1-AE18-3277FE7562D0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F4DEC8D8-E00C-4A97-ACF1-D8510403CF8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EEB4B244-5020-4890-AFF3-DED8612EBC4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F8D33C2A-AE8B-4735-8E04-88266817A759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6261629-AA43-4DE0-A45A-26E834447FE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4425ABC5-8DF7-4EA1-BCDD-388C7C3BABF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ED873221-F740-4FB7-AE5E-AE1293821C7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9A0D9F0B-B2C4-4B26-A071-6FFFD1E9D6B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82818ED9-61D0-4656-B1CD-2E4B94CCF51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6A4CCBE-A3DE-49A9-8D6A-20EE0704B10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66A9D1E6-552A-4417-ACD9-3AE1CE08177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38C6F710-360E-4336-B147-F8B47D4FBDB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4C68F6B4-C34E-4579-9154-5E4D1B87DAC5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578474E-881E-4478-B76B-9A53A6C5B7C6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11B79B9C-1B29-4655-84BA-8EDC0808362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0750A51-70CD-472E-9EC4-9F099DD396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09CE8E1D-FA8F-4856-B7C1-476F5E374132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F7A7516-2846-487E-BA65-D80EE62CF2A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32A5F91-3134-4D52-BDFC-C921CC7B751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51A242F7-8C7C-43B9-B966-29820E2C380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36E986EE-6718-4C5D-9D31-A68D728CFB7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A9B62D0E-4CDD-401C-9FBB-F123DBB2E48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55962AE5-2E30-4475-A11E-030ECE12ADE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F3E4A01-DB42-43C4-911D-5F7C19F96E5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A6EFE3A-B037-4A67-8F80-75CD1D2F36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15C7E14A-69A5-4BFE-9F6A-970020E8E238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563D610-3D21-4752-BD31-194072771C1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D44BF7E4-9A56-4681-9D3B-E83BF8EE997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B83CFE7C-AD6C-488B-862A-23E3C179578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DA8EE24E-23E9-4718-B76A-A2A671C00C4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DC850365-412C-4EBB-8269-75782BF2D67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513000F5-8C64-41B3-998C-A1B612C267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560E10D-E2C6-405F-83DB-364F5F85FAA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34A37C27-74A4-493A-899E-24C5C3207FA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3C5ED531-43A5-4AD5-BABA-167AB54CEFA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AD0ECDEB-4F53-4A8B-8B49-7DDDAA35845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CE8E9DF-6E6B-4DD5-8701-42F37038709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B5346468-BF69-4003-A5CA-B09D8429624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CB8E2AB-FD63-4898-B72E-CCB3A7BF9224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213ED59E-EB8C-4CEF-9172-4D10F478E33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7E8BA623-9B0E-479F-9676-6A03B129124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8A58E073-6547-4EDB-A08B-545176ED4D98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09AB32DD-19C0-4466-B915-506E3C8319F7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DBDE898B-A1ED-4432-86DE-C9A5E1567BB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0816A50-EE29-458D-9746-87D5A87DBE3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BD7AA75-F1B2-4272-85C5-3818FF69B7C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90CA9735-FD37-421D-9993-E2585798585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89EFD9BE-2142-4F01-A588-E6F81464A8B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6C4A63D3-0443-4CE7-816B-7B8DCF63517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05FD9B11-0177-45AF-A106-FF1F254997A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5C6BD7FB-072A-4FF3-A6B9-5825E4C7738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0B6781C-F533-4F44-BAF4-AFC90A4D854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A7BB4B14-3F60-4FCE-9D89-C7FA88A29AB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F5EC5B22-EB82-4B08-ADD5-F83EFD54685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915B711E-73CC-4824-ADF4-DDD70E64BF95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7C094882-906D-4A3E-AB4E-4E2AF4AD6A6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D320173D-C699-4CAB-B446-970B5504714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6707F57F-7D13-46A1-B932-B281B01E241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4AD9699E-1094-4538-8868-9EC85BB9244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9D01E874-D679-44E2-A402-82E8C62F63B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D6F09D1A-8A7B-43CF-BDB1-7800A27B5048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B23703FF-695C-4652-AA17-6B829A685B7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2E324B59-8807-474C-BEC7-116D80781D8D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922F6A53-842E-4410-962B-84EACC8B45C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2CDEDDF-E46D-4186-9224-88D1F490E43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0EC99AFF-E150-4B0C-B05E-54B4B5C96FE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A23B540C-1E05-49A6-8F82-BEBD64ABDC1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F45CBA77-5F92-43BA-ABB2-1CC0A1C7AE9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C3463AF4-39C0-459F-A497-24AD7724995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A657A42F-2185-431C-A247-23B8EFDB885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F401FF2-3BC2-4DA8-94FC-ECE87F8A941D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EB66F0F-A679-4E28-B6F8-8A921B3410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F9DAC1F2-4C39-4E54-95B4-2C3C2B0F390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5CFCC6D9-D960-4B45-B579-DEE463EFD7B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EAE529B6-81D9-4482-BEDB-DE157C9AED2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08A34CE8-2E96-414C-B947-8001332A47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ACD02850-FF1F-4EF5-B22F-CF4E03AB4BAA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6912C4B-EC42-45A9-96AF-BB08E0A01008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D82EBCD7-09C0-4DDA-8A08-7E2AB3D655C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AB37A5EB-0DFB-4B43-A755-64BFB91D384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ACDDB2E3-F134-4D79-9755-94B32774F03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FED1F957-B95B-4033-9C2D-32400F1B39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69F04E50-0941-43A5-A03B-E1F3F72B5B5A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B0F23F52-E26E-4663-BDFD-EA151104141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E7D90796-24C7-4B3A-AD90-46C484C8AAA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ABACEAA5-760A-4245-9B3B-63F298DF578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B81718C9-F1EF-4652-8FF5-166EA1467182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FA8D8B4-CB06-4A33-8A03-17120A704D46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C263A579-3278-4B23-BAF6-675B7FB1C21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F9FAFAB-A3A8-458E-B955-ED6E3563271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48D700B5-A045-43E7-9428-81BDB502A2F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02C199E2-0B38-4187-B98E-5D15A928CD7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7B2E9E6-2E33-4759-83FA-5478AE851C5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7F8CE25D-6AD6-421C-87F8-2063A3088A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7131FDDF-4D3F-4B57-A388-8B23E6C2A3A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6ED46D71-8EA2-4F70-B89F-10536818BC9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3C49CB4D-097E-4CB3-A4F4-587186A47E5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4E5A17FC-F14F-49E0-9DB4-3B73551F7AE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D92D749E-F310-43FF-9286-FE2228D92AB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9FE13DF-6AE7-4431-A530-A2EB1C89B1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1319DC8F-05AA-4DFE-96A0-F4A21519BA3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2F98604-85FC-4C75-8BDA-6FDECE925AC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EC6A494-084D-41C0-B07C-A5E9AE5BF88A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0435B3BB-3B67-4BF6-AE1A-30AF2EB13CFE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299DEFBD-0AB4-4BF6-9BE8-B1C9644D32E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77389473-689C-43E1-9606-C62BF649894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5C9035E8-1CC4-44AC-BFBF-3EA36103601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7D177900-425D-431F-9250-50094AC97B2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E3EB7E59-96F4-45D4-9970-D887E29B1F9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06504BC-F49A-48BE-8990-38AB654F77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CB694911-5CC2-44CD-B15F-ED63B1D995C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568970A-3D8F-4163-A03D-1C97E73CCB7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FBD0B69-CC7D-41E7-9017-6F5D6AF01F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32BAFCB-955F-4CC0-B786-346454CD897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4A6896FB-20CB-43F5-95C5-E5DE6FBF054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607926D-1340-4CA4-9DC3-8AF50AEB1B8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F69A0468-EE72-424B-A964-AAD4166DC2B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81B806F9-BBAA-4CB4-A43B-BB6338651E6D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0C4C9B50-9356-4C54-971D-C163FA8753E8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2BF7259-6E4B-4879-ADD0-DF8324104AFA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74B913F-3F4D-4E6A-9741-C4F146B62540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B945C4C9-7FE5-431C-9A6B-3BAA5F9A917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A52E0BE7-F12C-4A0F-98D3-8BC0B7BB01D5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1954B1D0-2894-47E2-BFAE-E54917949C3B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53B89DA-C9F8-4A36-B375-4E793A1AF8A0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36135C7C-6B31-4A71-AE58-7AB1755993A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850B845-1357-40EC-8408-E72DE28FA2E1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FB42DE5D-0105-4E8B-8693-A21D4B58864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901869A-441C-4D79-8BF2-D2DAE4C4E62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9C84974E-1043-43E8-AC89-3550328DF6B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1447D405-5E99-4448-A605-AC0EEF487EE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B669BDF-5044-418E-8FF6-DAF75D5F3A4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7FEF2178-BCD3-48F4-B363-74075BEF85B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B3BCD50D-DE5D-4360-B4CA-A63D85D1779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B99760FE-42B7-4583-9D56-8503EBF1624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368F1885-BA97-4079-8A11-48CA1ABF822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ABE3B8DC-8329-4304-BB72-82B18372FBB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9C28C74-3BE0-467F-A1D8-18845D0AD59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F4DB14E1-8A12-41EC-B706-6782E017F0B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C007260-A496-4494-89C5-1CA41A29E99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39B6BBC-E9A0-40D8-9C54-31177C65AAD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56E29FD-FBBE-4DCB-9F99-3D9A4491593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ED4301A5-D262-42B6-A9AD-6A3B0EA2CB7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1462BA88-C054-445E-9D7D-4B343ABA207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6EF2F4AF-FF8B-4319-923A-7D49B6886BF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17F2A02E-70C0-422E-9224-B98784FD607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4B334E4-5A68-41F5-B84A-6BAAAA95988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92057C2-53AE-40E3-A61B-3E1737FDE73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C09E4F48-032B-4F41-B6E7-54373CE2E96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2BEFF6E9-215B-4576-B8DF-06BADE9739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079B0650-6138-4654-A92B-D97F83F9623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7978140B-9C9A-4853-833A-FFF6CFED050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83F79396-8B98-409F-A29F-75A6A7F8360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7F1D4CD2-EF3D-4414-A7DD-3AECEECE075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5A068885-45AA-482F-B6F7-7C279CABF0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CEFE5AFD-1E02-42C6-8939-838973D7033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D52768B6-D118-4D26-9856-3957BBE76F5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EC24CF0-2FF3-451C-BA22-6C21CE1FB2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DB49A6A-9D1A-4785-9AFA-72394281331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A7DF5020-35A2-432B-A4D4-19CD219A5E5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D4675128-A74D-4EC2-AE86-7DBA4D8C2DB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4D8C53C3-2EB4-4230-9109-D29F9A1824F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0D64F79D-0C38-4B9D-8798-7BD4F4CD3A8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AA4FDD1D-DC38-4931-A17B-42594206E187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148996C-B412-46A8-B078-0E8BD3536E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0C48511-DF07-4BBB-B801-BC7B92A92FB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568FB68-AA2D-4E1E-A7B8-38FEAE04D0B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3F71AEC4-5A9F-4B17-884D-1E8CDC83BAE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3BC22F9-EFD8-4549-BFFB-6FB3BD7249A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6074F7E-78E1-44D3-8F28-E55D66B000C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872DCD6-9438-4EDE-B2AD-C5334E08B07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84E34B7-E7BA-4075-B4EE-7552CBD6325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8EB5635-8FEA-4CAF-9F4F-27F96DAF903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F1FC2CE2-F7B5-48D7-9E3B-4AD2982FC4A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E2F1493-B8C0-433E-9BA6-C78818F2BACD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F486AC0B-92AA-422D-BE24-B563126BD20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35759628-E3AE-4DF6-B703-2B1CEA6B69E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0B3E5D26-2B2B-4FBC-9ADB-87E9A9688F9E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F9F974E0-2A82-4039-9A84-D8834398D544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AE786947-6F8D-4998-B2EB-80C7261F40B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CD09AB5-FC36-4F01-AEE2-6ACAD9AAC2F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551B879-3F5A-4897-B793-51ADD6636B4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96869CE7-578A-4B4C-9C17-ED4D9649D093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C193DCFF-1A9E-408F-8467-7E4C2FD7325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9DB086F-E9CC-46F3-A45E-8A94726BFF6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7C0D30BB-B4F4-4816-BC51-6AFBD3803F4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24E3088E-5D78-4C2C-B00B-5623D33449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6251AEF3-6CCC-4B22-9027-90D82459083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89DBF4F3-02A3-40AF-A9CD-7F850220381C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93A186C8-4CBE-4426-A070-4736989FBDB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76F1BA2B-5D02-4C34-8E18-DFCCA40E6EB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362BE2A-B371-476E-A241-9A7CA4F3B57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61F67CF1-853E-426D-8BC1-5C7590CED83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9195ECBA-D379-459C-A4F1-19335E75FB8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FAEF10D-4E84-4BF2-BC47-59CA2F4D65E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43A4ADA-94C3-4526-A185-CD4A8C63C6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251490E1-F961-4A5B-BD53-0948BD3D8358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325C6916-3C2C-4FCC-9A20-DECC0D2159F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DBBE70EA-BCCF-47E9-B8A6-44D7BC7B16C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F927CB63-F58C-4DF8-9AC9-4E68C07B37B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BD1ABE18-904E-4012-87A6-8AADE38B625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C37A5140-DBD7-4FB0-B3CA-D30A3519C2B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E975B96B-7E61-41B5-A3E8-3E0FAB2A6B3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BFCA7CBB-E487-4F32-AFFB-38E735F078F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782A0292-98FB-45F5-A608-9A13D4BE8A0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ECBA2F1-2BC8-42B1-BF01-A0851B719F7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6465A15-C473-4BDE-9372-C960F6D1F2E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3892B984-9C71-4C64-89AB-B8A45BB8BA9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C97CF637-52CD-48A5-AF8A-A64DF81F3C7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F3753C8-B0C6-4B75-BB8C-F5059E81DA7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2073BB00-24E1-4D70-97CA-D8EA8942D01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67331EE8-A45F-43AC-A789-FB9402B0989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A0DB6333-412A-4649-9BF8-5AE318A762F4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477733E9-A3C3-42AE-906D-3AFDEEA4B756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7CE10146-2B0D-4016-9B39-FE66390B5CF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719F1E4C-054C-4BF9-9B2F-9868EB9204C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DBA246F1-1E49-4D87-A873-BC8065B17B42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CF2B6DB9-7D19-47C9-A2DC-BAD1F69F733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FCC31A1C-17EB-4937-AA4E-11341E8FF03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174422B-D483-4A43-BBED-F0500D3FFB7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A8203F9D-3445-4016-B990-FC35EAD10D9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80996209-899E-4D5B-92EF-C8B9ADC7CD1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A5B94609-D11B-47A2-80E2-AE966C9F3DE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C888D22B-D257-4AE8-B8D7-66394813DAC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01621111-E16B-4BDA-AE75-E03CBB2DE60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D8FB445-8AD7-49C4-9556-4D29AEEEBAEA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1F0B71F2-1C3F-47DB-A604-5C688058E75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75667D4E-FF7A-4EB1-9016-64D44116A29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727C47B3-4876-45A3-A029-DDAA8D57969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351A27DD-A399-4E91-84A2-F7184B7269CA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D7741D3F-6109-42DE-811A-C660BA9FED4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926D0746-1A99-414C-8A4E-B01AD0509F5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38790CA-D13C-4C15-BB70-09CB62368EB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5409228-974E-423C-B70D-C6597F29AEF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9D406E4-8907-4283-9A96-0403661AF9A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36CA8A9-D7C0-4EC0-A834-1587EB87DEF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125F081-9E28-4F8E-B79C-A591E4719B7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CF8C6801-C4E3-4F1C-9F57-E0550071F54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A261B738-4E9D-4C33-A7BB-5BC686CD65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E085B57E-FC5A-4DC1-A432-28AAD7FA2B9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708B9A8-3661-4DFA-9B7F-8DE1A5CFC5E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743A1C51-5BA8-4EC5-BF14-459401C41E42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1BFC1EE2-354C-4CFC-8F92-A79372D3955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21D4D08D-29A7-421F-A5E5-1CCD33E82DC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0BD0A5C7-8A18-4285-8614-E295D011B28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426D4541-2E11-4B6D-9F47-EF0AD145C4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DFA7BCB4-1737-4A88-937D-2B468F5503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54D160F3-A653-42AF-91EF-F8BCF4B08D9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435CCF5-45C7-4008-8952-71159702D058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53E23054-8AE2-49C5-8E3F-66ED6FC40E61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97942D9C-A764-448B-AF2F-344F4955307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80BDBFB5-BCC5-42FE-AC8F-EDD4E307D2DF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BA68F6B1-A32D-44D9-B6DB-71F01F1A36A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DA2CCD7E-95B2-4375-B727-E3F7CF69C135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D55A5AEB-3303-4C34-95A6-653B35934FE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A68EF23-DACA-4C2D-A7C7-B95BD5357DB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3DDFD16D-5584-433D-B1C7-237D72A116D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816691EA-B553-4422-A817-5F594BF09E77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EC4C9B35-7A1C-4B7E-9F79-3C11227DF221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D8722B61-FDBF-4F53-A253-CF2F23800B5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45556FC4-7617-4D4C-B80B-47B28BD78A0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ABE0195E-FDE4-48BC-962B-BEEFF33B7F3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62960CB-49ED-4FDF-8366-B86A1EB8527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F834414E-26E3-44D5-AE50-261EBD47040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876BD845-E28E-4696-989F-A50BC3106A0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7263D5F-995E-49B5-8300-B5AEDD1FF71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5EC3A537-90BC-4097-B600-049ED57D791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27AA505F-18E0-4FB0-AC8F-F16D38EA565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4D1D7782-825A-4C17-A150-38B1CDB9396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D2C13012-E470-4A25-A44A-8A521B5F9B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E789D393-1C99-426B-9741-4B0826D7EBC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A5261D41-3A54-45FC-901D-304E16DC797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A4FF1D5C-A288-4DCF-9C58-5C335DDAE238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A2413E30-DF75-46F5-99B7-D11C33D918E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E785DD24-FE16-4FD8-8AC7-32173F52CDF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DF195D4-E513-4DC0-A150-44D80C25992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DB684BA-FA0F-4973-86A8-B4743E7CC7F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952807C-F95C-46A0-B1F0-E78B2EF447E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F111D58-5DAF-4A04-8EFE-4070E42EDB7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5DB1FBB-5F49-4D62-A290-F6DA952661E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78B2B424-D3EE-4694-B0FA-FF9DA7BB31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3D7D9DD9-484D-477C-B7F0-A1C79521E8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C3B2E74-8BBE-4804-9826-8507241C6466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2F00E84-9F52-4D18-87D2-28968A1CD5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BDC6C6B8-6D8E-4E55-8A86-81DF170438E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0A07F671-66F8-49D6-9B9B-60F54C66F91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20E5B166-E25F-4B00-847B-29D19AA8A0A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0D56C4A4-4CE8-4916-B31A-F61D21B302C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55351B7-53F1-4BA8-ACB5-EDE4C0E41753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47D45DE4-1D73-4EAF-80E7-92C27A7BDC49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C359D24-7AA1-46AB-85FE-A330A1B02BB3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B66E5F5E-F3FB-4431-B955-CEDF6B9D790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8A8BDBD0-E2A3-40ED-8F3C-3AA3E7802DE5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2DA09395-71CA-442E-9594-31C6919499CD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E61A0CE-AC66-4653-AFCD-EE7408A071CD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D9E6184-0C21-423D-A356-2324AD0C0C72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B949731-7E1A-402E-930F-C7EFA6C2065E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F7E29D08-9D4F-412C-AF9F-C6F8E049C603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D1C7B3ED-7554-4C0B-B700-4E09A3A746D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1D121494-FBD5-4CA1-A891-29A0016A9F7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DC72F48-251B-4539-A808-86A9BE3EAA0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F9D5CD9D-EE57-4A8E-9FB1-449CF4DCE02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6C6902ED-7B8A-4D31-8EF2-7A1452A4C20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9411073-0B4A-4918-AC26-59FBAD618D9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78EC5046-267F-4440-8A13-2557625C484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C2A84502-F9FE-4952-AB97-B9C837D61C3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55940A55-BB31-40EF-A978-039F4F4D94B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2E80D4C8-11BD-4C3F-9801-C4810E0C3E2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3F11624-BDF7-4786-91E6-519573D9EA7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142C70A4-5AF3-40EA-9A59-C51942CE7E2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B18E6590-69B1-455B-BE43-D98EE502E52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6C9CCDE-4E4C-4968-BAED-5C211C305EE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7C5A6BB7-2CE6-4FC3-9FEC-B7D0B670C9A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8CA216D-3E6A-4BF8-BCD5-A78D3C63ED2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24EF7E3F-062E-4766-867F-FEF515F6F76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619CC0E5-8E9E-41DF-959B-930EAAE9136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27D37D8-110A-4155-A554-9C2EF721332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2D4F206-132F-4BD8-B39E-A876E13D987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EF0462B3-4562-4967-9BAA-BB003100AB7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DC697C14-36C7-4C25-9B3D-00FBCAAE707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20CF28A-1D31-4D38-A902-65E035BF2E8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9D1A4904-6671-4FF3-AAC1-5D87C409915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C8531372-0F21-4D51-B900-19BBF4B79F0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5D2AEA14-2449-4079-935B-293A057CF8B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9B827A0F-DD1F-4970-B8AC-62B75C177E9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5F9AAA3B-3D1E-4C6F-82A9-DC7B582A8B1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2F18475-3C78-44E5-970E-EB86A6A50BC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2F2D49E6-0753-4DBB-B86E-3F94A1F8EC7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28306BA4-87D2-45CE-94ED-E47BD67B11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15071C02-6AAD-4556-A302-5DDBC2569B3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0B773196-B77A-4FDD-9DF3-3573B610D61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557F9763-61B1-4862-B485-5543B6AAB04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E037F0C7-C99F-47E4-A8C3-1F12922FF13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600D27D3-06C8-4403-BA88-BEE4B7867C5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95F4C9D7-C7AC-4AF4-8FF4-5F4B6E0BD0A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D6D0458-4BB6-4B9B-8FAD-6AA83B708F4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F0838F0-5F8B-4316-A089-E6442ED3C59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57F74A2-7486-4DE5-9BCB-A8685260B5E3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B31D18A5-5CF4-406C-AAD9-A6CEE836256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41F20FD5-94B6-4F98-A478-C28E97C28FE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0202D15-DEA7-4362-9401-F2D38E511B9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20FC5680-8E17-4536-A68E-C694E090F67D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C963AD12-9B06-498A-9291-9E7EA975C1C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DB39DBA-1671-4B0D-A0EB-8D45CF44881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5C2A4349-AF3B-4981-8E05-E71C80684F1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00937F4-EE38-41D6-B7E7-FC9937A7A432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027D74E9-F436-4EF0-AB6F-7AD9D34F703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10EE457-5E00-4C56-969D-6B3130E588A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D64AB1D9-4261-406C-8354-3FB8E84B823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7D7040D9-33BC-45F3-BCCD-2C78528BC05F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1CA66327-032A-4BF7-834D-2D8E9F0FBCB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943FBA4C-5CBF-4359-8FA3-68F59F3A0C0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1CBF15C-B514-4342-88A0-E6507D1DBAA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45C98592-0FB1-4A5F-BD3F-3CD1BE6F0BF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7A1A58B-FD0E-4FB8-AD19-3654A308C0B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BE39F322-A1E1-4B5D-B8DA-F03B193AAED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98CDA9F8-A67A-4D12-B812-73836ECF101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0DF9C72E-5F9A-4FDD-A36B-23286D382E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1C85A8E4-DB2A-40D4-8546-0AC8BC04A6C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27A333D4-477C-4021-844D-5038CD02BA9D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5A0AAAFC-09FE-4048-9C55-D0378A62764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96E0B5C1-2AEF-4919-BCCC-0ADBF0C21B3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D16A3ABE-A4F4-4B06-9944-4821E28E7D7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4579F36-A86E-4D6F-9E61-C6EBDB92ED4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579D1DD6-AB39-4519-B861-66561067117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266D8DE-7858-45E4-AECB-CA46D195CD0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0017AA1-FC33-46C1-A441-C61778DAC5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E8E0A045-F845-4331-A64B-C0026A73F93E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E858AA97-3131-4358-B0C8-A3A176D70A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CA534091-4D06-4EB8-B84D-0BCD105B267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8C4C527F-202C-47AD-BF75-F58C503B198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5BBBBDA6-3B24-4569-A96D-65229C2A147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2666C5D-B6B6-4986-8D82-9DDC6EAA42A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681F3952-D10F-48A5-8321-F7666A0EEB3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F4812F8F-1E99-4C73-B21F-23AEC0E2AEE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A09D4F21-599F-4183-B34A-72577116D1E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AD82466C-1594-4521-B2EB-F482EB044A3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F1C26D1C-6B24-4951-8E58-CA5210D3B21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17762B1-6C0B-42F8-B08C-AE442D5E77F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6F94A02-763A-4290-A67D-DB9CEC95F7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C3374D1-4398-4486-82DF-8B93AA7275D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5346E494-8253-493A-9333-6D2A48C27CE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E1220771-6E64-4B65-94A9-85545A4400A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2F1DC03-E8E6-4E13-A176-B3D44E52AF3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41CAC1E-C95F-47C2-A25E-896C1B0402F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9448ADDB-97B4-485F-8461-C97CD565BD8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2D66C87-2417-41CE-A7A3-104F070B600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423E02F0-E710-42D7-AE39-5017537803F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F0F831D-903C-480C-8873-22CA737ECEB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6119DE85-4EAA-4146-968B-A9602386A15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005017EB-203B-47DE-9364-9A6D2CD8FF3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91890F3B-8099-4A99-9F6F-C9BF3A91E31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C6C888B-1B57-45FF-B74A-1891DCB1925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BF4090CD-ADCC-43D6-A624-169D36693C6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627DF806-34AD-4FAD-8E08-27201BEA29E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5C71328-F52E-4AAE-B58B-A9D3E84D2E4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038BBAF2-686B-47C1-B61F-6E913F43C5D9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E462653A-090F-4978-AEB6-78FB680D792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5235C5B1-826D-4C73-BD44-D033585C86D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0BFF4915-FD29-4B2F-94E0-A713E919C3A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6804AB0-C356-4F69-9CAB-7CDB489504B2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0DE608C-A858-4BDF-9C6D-A38C4245FB6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FB8976EC-2C01-4DE9-82D2-FBA3CF588325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42808385-8745-4E2F-80BB-E1F8E2C758C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4827440-CDF6-46A4-AFCC-58A50D06CCAD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F3118E4-D215-4E5D-850C-EA4C9145C76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56B94486-9B51-4D0B-BD64-8B5B724FCBC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9BA36ECA-084A-4993-AF57-CC66D4FC74F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DCAD38C3-DFB5-4094-B7E8-6AB919CB7DA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E85E90C9-F346-4870-8912-5DC7D8C53A1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B227D1D-0332-4DA4-9189-2CA58C2D327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24E7C9EC-A05E-43C7-A609-0539E9BFA69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826A8712-7D77-401E-9315-C38D733F7D99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130EBFB9-B292-4E62-8803-D9BBE0EC514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5C9D44C0-6445-4E50-8595-C1C4CAFDED9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5942B89A-5EB3-4638-9354-70A19DCCD65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4042E91-0E5A-449B-B6CE-4B8EBAFE5F8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2CAA76CD-3536-48BF-A640-BB61C6BB96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7F77238E-197E-4FF1-A9DF-63115A1A0A3C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450774F0-FE2D-4373-B99B-A8ABC82F1CED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0EAF786A-F0D8-4A7C-B6E7-1427F441D94B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D7C23FA5-F0F6-496F-89D9-51B3BE03F92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2005E395-13C7-47B5-875F-597B644D25C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2464981-8EC9-40B0-B4EC-81A8FEA3A2D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041344A8-3DDF-4CBE-9F1B-DCA8A1FE2438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169F721A-2AC5-46A6-BD40-91B6C2EE9E4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F7C87FE-EFC0-4E0B-9BFC-80314A6A11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161083BF-B9D8-45CD-A5D1-BE2238B10B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6C8FC01B-4FD3-4D77-9B94-F67BDB01AA63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4A6704D-257D-4E29-A9D1-3D36BD37F69F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3BE8A2E6-AC97-4053-9A8E-5D3887A8F58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E68F42E-9177-42F7-8FA7-9EB891C051E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76A9397A-C152-4D81-9CE3-8EB29094AD2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17349FA4-5201-4613-88C5-41FCDB4BC49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5403E4BB-3027-46F0-8AAD-754E658D256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A88146A5-5505-4B6C-8B36-BA2018AFF4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08C2B85-F795-427D-93A4-97C07B4D243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9D270995-EEA0-4F34-9968-59274185468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691A0430-4A77-480D-94C9-4E959DAB66C6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0CCAF58E-0BA4-4471-B682-8D739D29F85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580F3EDA-9DEA-4E15-A58A-51147628D1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CB23049-58E4-432E-A24B-0A5464FB77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438637E-F755-48A4-95AF-A0A41CFF54E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5735280-A902-40CF-9D81-52483F42FB9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9BE57815-4AC5-4A65-80C5-FEA6C399D11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BC0A495-50BE-448B-9625-E20167E525A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CAB81AF3-CB9F-454F-9054-E5D1D73256D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14809AF9-CCAB-4E01-9BD7-3DDD2E6BC7F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09F163A1-FC07-4599-B5DA-DBB382DAB2E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F7E0D69A-E8B0-4CD2-9A2A-D5D6A0C5DF5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EC8749E-E115-42D5-9C58-D6B67BB2CE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A9D6E977-514A-4007-91DF-D29777B6C2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CF8D2374-4F2A-466D-8073-64A88F6134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134B5AAB-D0DA-4692-B5FB-954C5999A890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B45AA905-A3F2-4288-9B3E-D293262A6E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0364E6F8-478F-4E97-A7D4-3EFFC1761CD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ABB3F654-40C2-484F-B868-E5310969308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933BBC15-D8A5-43CC-9C76-30BEC7E8E7B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0900DE0B-09C4-43C4-B55E-127F08638D5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3E51C31-160A-4B7C-802F-B2D386587BA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8183F839-6831-41CD-921D-69228B40942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268C7E03-272C-4639-B81C-84F60ACFFD94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89D52302-8C16-4396-85BC-FBE9A05B53F1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D2F5EAD-1402-48A6-A5A3-DC7749974F46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B0668C61-90D4-4EC7-BE1B-F1C20776638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18855A62-0E8B-4343-92D5-238AAE6343B7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C2D274F-920D-49F3-B26D-48F0D2305DF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BDACA94-3CB7-4086-B678-90A001CE4251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FC125624-63EC-48B3-BFEE-B926B07433CE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8D7A858-9C0E-41B3-840E-6C50D7BBBB6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26F7CB86-5999-452A-A531-F933A9FAF73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470E786B-6FA9-4530-B183-1EEC550BC11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41A77D1-6294-46BE-9984-F16A215804D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EDC232AB-3A1A-4C87-93C7-F401CDC982C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7F2B095F-C157-4F21-809D-14FCEE587A8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30C2A0E7-CC30-4FBB-A491-885DE36D391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4CD85D12-28FF-44BD-ACA9-BC5FE3C289F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09B2754-748B-45CA-ABF7-007D7EEF812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19F6F706-E229-4EB0-AFC8-8FD53693DED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545D3768-A9AC-47A5-AE89-235E92F012B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1CE01E0A-23FD-4707-B5D9-55401590F12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1F20396D-BBAA-47CB-88CB-3D19C9816F3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4424C91-14FD-4DF1-A168-AAAB92A040D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F9951206-C79B-4BCC-94C6-B3F075F3EBE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046B5C1F-3A1D-48E1-9B53-811B24FC776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F2254B20-A8BD-48FE-BA84-5E9E240AB68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561B1A0-FB81-401A-BE19-112D20562D1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C479E5A6-1868-4B56-928F-7D3186A268F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4B2359BE-D3D8-4FBC-9FB3-F0F645E8013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C8E10EDD-D7CD-42E1-B42B-84D7FE5897D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E56B63FB-B210-48C6-81C8-2F80329FD02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F887B79-D27D-4BED-9359-9AB4B1312B1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FDC88C9D-E0E7-4DFC-A7E1-93CBC88CC14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CB0A6A1E-B20B-4978-9C18-ADE091AF086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FF354653-BD16-492A-923B-A4E1C62CFC9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77C494CC-0A1C-4F4D-B251-F334169916B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E8CB9EB0-447C-4D75-9790-1AEB327A0E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4D239296-6B82-46B7-B9AD-D4CA328644F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4545D83F-971A-49FF-9508-AAEFB624222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D104A26-E27C-42C1-8EAC-1F708CBBF5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70CDB74-9B81-4286-8185-189CE7293E3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EB4F4C65-E392-4679-8F0E-FCD91613F8C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F2247C2-AA2D-4664-BC58-A829583F9B3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ADEF522-0AF8-4A36-B894-D6EA5980DA9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2B440E2-C859-4BEE-9359-C7BAE913EE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D783556A-4EB3-4ADD-A5F7-C45574A5C963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A03AB51-D9E5-42C6-97D3-4A1AD680974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C1C335A-E42D-458B-8BDC-6F1EEB55555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5327E954-B094-456D-AE2E-DE1567AC41DF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E9B5C2DB-9901-4F18-B4DD-7562C249E9A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C8A5E55-03E1-4C78-819F-F03F6367D5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0655FD9-14E6-4D1D-BA3B-D88D2E3AD0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2E8EA6F-CA35-408F-8200-9ED2B300DBC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11B033F-68B5-4697-A4D3-51C98AB10BC0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2280D54A-DF46-4F4C-B7CC-8986666D753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55F6BCB5-54E7-4E08-8525-B29E5E7CA8A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8DAE1F2-7965-4570-897A-AB9CFB13310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D8A903D9-460B-4F73-AFDD-7AA4408BE85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7DE1D9D4-6980-4AD3-82AD-D43FB0EB5C0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91CF2217-4E5C-41F9-A2EB-F8912BD3C1DB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25B575F9-F894-4625-8D0E-086BCDE360F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A253893B-C53E-48C0-A56C-89932823095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6459B5B9-A358-4D23-8FC7-5E8D4096EAA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11DF49C3-E6FD-49A7-BC7A-D3239108FB3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2ECF05D9-7D41-42B3-9E03-F1027DA7832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1792A850-B4FB-4585-AAE5-D722263534D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885D8314-99E8-4317-96E7-68466264703E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4D1E9A4F-5BD9-4810-BFD1-41C0BBA6D48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97F90E3-1FBF-41B0-93FB-00F553FF98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03BEFA5B-2AD5-4808-AD06-1FC2198A5C6F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5794985E-5F72-4BE4-BC33-7570E063A9E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6370C6A-DEF7-49F2-BE6C-D2F8746F886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10032663-D2ED-42DA-9F5E-F3731577D93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4A9D991-D21B-4D5B-A340-6A8F45E4018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63B81F0F-C6A1-40E8-80E3-AC4DBA2C0AB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146A5A7-E7C6-4C01-AEF3-E63AC64A6CD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0E83FDC4-6D5E-47BE-BAB2-0A76D5D1F78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FD53A166-5D39-439F-AE60-9ED6AF1FB4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BB241782-CB65-41E4-85D8-62C4B2459BFD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195AF03E-DFB3-4640-AB58-37E5CADD0F2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E4FB6BC-84DC-42A3-91F9-0D44F5D9D5E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EBD19EE1-5A4A-49BD-B5FB-6E7158FBDAB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AE36D865-FB54-4C6C-9BBF-EF37D35147A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8F8A4F32-8A8C-45DD-8F6F-C78B729E71C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83E33263-79BE-4067-BE61-ECC8A14FD13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D8DE71C-BCA5-4FC8-BD67-4713331454D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F37C903D-D9C3-4E55-9CE1-4099A54652E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A28052BE-580E-43A1-B0D4-FAFDC897D46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52F2EAFD-0E03-475C-8934-20B56E39649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0D22F865-0F48-43EB-8A79-7CEB42067D7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2F0616DA-003F-4AAA-B3BC-D3040FE63A1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9F2F9CC0-E414-4ED1-A375-D36E88CBCFE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1B3EEBEA-2E85-429F-926A-1C4E1B48D0F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B8A8F2A5-7809-44C9-B34A-AC4603ECCFD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939157E8-1C45-48A5-82E0-88E698810016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C1745D19-4D9C-41B5-8565-59440F328A21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5D7B16C2-02A7-4005-A80C-0F309B9A7CA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D0DD366-14BF-4DCC-8392-B12CE776D11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F177DDC2-47DC-4208-97A5-ED7955F84025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EE2116DD-894F-4567-9679-AB99B91872EA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CEF5B66B-B10B-4996-8C88-E0FD91A574E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ED157F3-24CF-4F13-BB51-A8F5EA7C802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89279A9A-2DC6-4F6E-BB38-F8D4A945321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C89DC394-7B7E-4366-94D9-5F0546F1F4D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5E8055D6-B350-48E5-8A59-A3809F4E35E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934330FE-3926-43B1-B21C-3252C7AEC5B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895D63C-05C6-4601-A55B-A8BE162A393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CCC02C03-1F56-4C4A-A9B3-60F6E56688A1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F9F5463A-6168-4E27-9C61-C19BB09A669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DFC7E4CE-51E1-4B33-8D3A-98A31C07B08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65817AEC-8BC3-417F-A83E-3EF91D49A1A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79BA6C3-A178-47CF-B815-8BF13277D4FA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17324471-7F28-45E5-A002-CB8598DCECD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2A51C8AA-2BAA-4A63-AE87-789AFEB0B8F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8B27DB90-B386-48C1-9DC4-6BD17AA4BE1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E66973C4-C887-4E68-90A4-0014012F3A7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E84C912E-F8D5-4C59-954A-83A66E46854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EE97116-D304-470F-8F90-7228EC64E6A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019516F4-E3D7-42BD-AF9E-4D433E8B0F1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C1D4FCE7-4B9D-4F28-AB1B-B7DCACA8768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ABAAA50A-7B2D-4229-947A-95ECE081578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1B7A48ED-21A1-4791-9DE0-B5FB341DCED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D400E14D-CD51-4844-A0F9-40C7FF0A6EA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C7E0168-EE35-4B44-93A4-E0426A2AC42D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AA364E7E-5FAF-4B7B-ACA9-887651196B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B0A77A16-7660-4840-966E-1DF6A814E01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2172D3A-27A5-45D5-B54B-20C683FF106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0A92A42-81DF-4A03-A71F-176777DDD7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1851623-B0AC-40E6-A9A4-B39B385BE63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1BD2E5B-412F-4D12-A904-C79DA2912064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99F68B5A-4A8A-4A58-A57B-AD24F0A8E080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82595E7-2826-4CE4-A8D6-3E79FF948371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8F48416E-5343-49FB-8B83-D1DB11CF03B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40CE7309-4C84-4C6D-A10C-BBB3BC44326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64144660-DFC1-425D-9654-E65F0029383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3F6645F-ABEB-4498-A0CF-9E7B85F88FC7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4FC6768-7BC6-4E70-BCDF-547CDB4FD80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0F8E9145-C536-4BC6-86B6-D6DE35729B6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1C7400FD-A265-4A59-AE40-394B24982C6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54BCD97-4FC2-46FB-85A2-E24D90A4C66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3CAAF67E-6FE5-4566-A7C8-976511595F4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F467B604-60C8-4ADE-96E8-67264FBB3DC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8E21777-BB41-467D-A159-F26849EDF9C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BE4888FD-D421-4BB2-AD67-F871D7DEDD2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58049CF-CD63-4A44-BF00-C3F35BB303A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F59FE82E-A051-4DFB-A4B8-4CAF4478A6C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239E2E51-A98F-4CA0-8FE9-63A19FEF06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9265B8B-20DD-46AE-B7CB-E704B1C83CC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2A6AA557-BCD0-4AE8-966C-0118F24C3B8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6B8FAC33-E5D1-4EF4-B33B-33F0E105FC42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A440871-E890-4026-91E6-5396289B1B9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C4B14143-28CC-4A87-899A-8DCF94B7550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4EAAC0D4-636D-46F1-AB3C-309EDD6A44F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407FD9BD-EAE3-43D9-A583-895444B9E25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0537758-BF74-41DE-A03B-1EB91DAEB4F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0E551307-7C97-4DD5-AE8A-01633D8A74BF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735BA347-4EE8-4E6D-9637-A1524E001BC1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325C81F5-6E53-4A05-8502-9B8585C849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3C740336-FC58-41F5-A2F8-7891B71017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725F8CC-F047-4786-A655-74D280FE756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9826D75-57FB-4887-AF4C-9B479603C3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D3C7E30-E27C-4CF2-A859-AD1F5C6A50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E484BEAC-F432-4540-8F2E-533DD7F029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5755D2F-AD85-4786-8376-D3D4B9C3012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2931CBA6-F7E0-4FFA-ABC6-806F4A286CC1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7832865E-5E6B-4C97-BDBE-E4FF8E7BC7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31BA197E-B0AB-4313-9C37-45969C01F75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30E3E79-AD9F-43A7-89CA-F06E73E5888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78774865-9091-4FEE-9F8E-1FAA0E3A2DE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1F702CE-30D8-4F6F-80D9-31AD6B882C7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85713618-4D6A-419F-92EB-3E145AA627B9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55B3664D-0FE9-478E-A1DA-8FB46CEF1AC0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AA205267-9D8A-4667-A86D-8DFE0A30C16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7846226F-D1E3-4D91-8F36-F8668964CBBF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0556CC2E-C2B5-4425-B401-7334E2DF487A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B6E7BB83-960A-468C-B177-91769CEE1CE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A3D7E64F-57CB-4614-B63C-BE89F30A3FF1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6CD532B-CC24-43F8-9F03-5E88CF4CD26E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5003E2F9-304E-4317-AE01-C7B8E0A60DF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8EA97391-AA07-4C68-88BC-515C6A827FC0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E3D7B89-3B7D-4BF7-A9BC-5E9E2E01A50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F921C83C-6CE1-4A6A-8640-2F8CC46769F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5D86AD27-0945-4B54-82DA-6E90F43475D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C79EC50-A0FE-4C70-8E89-F88530470E1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92A2AB73-C391-4DE1-8857-C8FD279A00E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9411C15-E7AB-4036-A86F-2B4028CF95C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96B52B4-3078-4A7F-AC98-1766E481516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CF3E80F-DA98-46FC-8F58-B13650DDC38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B118236-2DF0-4505-8C6F-18CDB48AC74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54B722C8-AC10-4C38-BBCE-9850032F7A1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9FF4356-3038-412A-926A-0628D26DFAF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06DFF890-1D0E-4CA7-A8D5-E535F725B53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86A0C68-7B77-43E5-B104-0099DC6E76B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E4B38120-335B-4F6C-9AA9-E9FAE1FC743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1CF064AB-49D1-49E6-9BC6-59A70BAF95F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DAFFB00C-B9D9-4E3D-99F5-36242FFAF43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A6D61A60-E63A-4136-9D3C-F0CDF785A43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2804071-8851-44F5-B57A-22615C25673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DB513932-C245-434D-859E-9A801C78706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17E2ADFD-BB0F-468C-96C0-08C8DBBD789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5AB5982B-E55A-41F9-BFF1-87002BB9DCC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14386BDF-457F-4CD1-8134-FD4137CBBFF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EDCB3294-853C-4673-9AC8-18D5F889EAD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2876808C-6823-4F2C-B902-4D7E223AFCC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EFC7EA8-5F59-4B55-91FB-53198E8F44F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2B662D3A-32B8-4F90-BC1B-58BD5B471B8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DD419A4-D066-46A9-ADC1-494E3091F92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483E475B-1EEB-42CA-A48A-6CF66DDB30B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4D457F9F-9421-46A3-B06B-42ECF864E58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CC345F40-82FB-43B4-9532-18AD78374E3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A7B55FD-20C8-40CA-B273-B7B778D12B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6E320904-0702-4765-B8AC-FDE4FEF70CA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06137B3E-18E6-441E-A93C-ABCC93A68A7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9E6CDC11-34FF-4048-805F-A68C89B37B5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E217F5E-3D68-4FDC-B3BA-904664FDFED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9F64EDDD-B4D0-44C7-A37F-259E1A5E169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F0C046F5-23CF-40AB-9CBF-0BDBD113C35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032F517B-BA54-451B-B938-3F99C0938A0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F16D5AF-117F-4029-863E-F2247C0B89E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EAD265C6-4826-4090-A729-371B38B21402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A7867165-6237-4DDD-B03B-B28DFDC4913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CE76C02-5EF9-42C4-BA0C-81546D460C9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1943554-638D-4E67-824C-BE87591C898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40F3C1E-6372-4039-A42B-EF68E23944B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26100C58-34A1-4363-AC8F-968B8E0E617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48B859D8-3E44-4B1E-AD3A-2410F1F682F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38DF9A1B-C318-443E-A1C6-9E5169AD67C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C44BD776-30BE-4228-BDFD-13E3E1D261B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28EF308F-C495-4C64-AF71-7754FA80379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D2472C7-4C56-4AB9-B618-62B382FB2F1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383AE587-A2C9-4E06-B11B-FEE4DB042BD9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4CC2D5BE-A012-494B-A7EC-2BE39C446ED1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C35D6C8C-F81D-4BAD-A9A4-7CFFE8BD897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781CB20-FC52-42B8-9828-0709584E879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CE6A87A-7529-495F-8688-7A65CB3209D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DC5180FA-3148-482A-900B-8E15DB81F87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415B74E1-B149-41E0-8F81-441B4E4579A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9584D420-C3EE-494D-BF22-A5975C10223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62DDEFC1-5469-444F-9658-70D6AD1FA15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A8A0B133-A7F4-4CE3-869F-583B8B7A6E8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266CB13-DB06-4917-8302-D08722C17ABB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946FA891-4CBB-40D4-86D4-A5293D6E985B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3A09150-2C69-43E3-99FA-0D6FB2E8DDB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DB00CC9A-390E-4453-8700-5846042BEEE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3B2C0123-64FE-414B-A3F2-D68F9E3173C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33E569B4-E579-4E80-ABD8-C454C644A96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09CC0C49-FF19-4296-8D7C-A4818805DD9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9E65653-06BC-4362-9A79-EA9AC2DD3E5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79DAD189-701E-4C42-B0EC-98A5D57BD9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E6A24BF-4F39-4738-BD7D-2F84D349405A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AC11819E-6349-44E7-BE64-25049B93362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31F2C2C2-B7F4-4DE2-91AB-DDB94326A0F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99C52202-A350-4BC8-8C1E-CE17D71651A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603E050-CAFB-4A7C-8D6C-93FFD5EA035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1D081350-8D42-44C4-915E-ECE70AD5483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E28AA22-1FA8-4E6C-8E2C-E8529147E55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C231D000-2F6A-4A20-8B3B-C9675362ADE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D61F5D45-965B-4F1C-B11E-5D32C681240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EA8FBFDD-219A-400A-950E-15EB170239A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9982ACBF-989A-43C8-9112-516DD3D50F5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F9E444E7-CC61-40B0-BBC3-C4C44D87771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0390090-4B77-4C22-9F71-95B1EB36F9C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895174D-8F3B-4DD5-B7D7-90742B81AD8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9A8B00DB-855E-41E6-A280-E8D656E5328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150BBE25-62ED-4A75-B8DC-3BF4E9CF330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A3995963-19E0-4D16-BB83-E507179949D8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4673BF7-B279-4617-AD2B-F2251401262A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579EDEC1-E280-4BB1-85D3-3F29BCCB505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90817346-CDE9-4173-963F-912B4DEA71B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52534DF3-63B2-48DE-90C0-E08A4B1B19A7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028E1745-3C13-47BC-BA2F-C3B863BCF8B9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D43B054D-3756-4099-BDE8-A1B1B3D1208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40179F8-BE56-4351-9128-1956EAEA70C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3436E7BC-E4E5-4208-911C-50C84F88AD9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72EC8BF7-0B4E-4EE4-A3A4-F8B4E3BF9BB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195170F6-54C3-42A1-B42E-002891DD882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DEF2C8DB-A5E1-4BEB-92F8-C3C8235A62A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D80A3D44-3CD0-4A47-91DA-EF76603C290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5AC8EF82-DA11-46DD-BE9C-0B2CD6B79954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725BDB04-DA49-48FB-B9C4-947B218F957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B01B373C-3A30-4ACC-8CB2-4BE05603117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1D065A6D-5BB7-4667-84D0-FE3ACA901FF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78E01B1D-0843-4A1B-A082-B938E7145660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4E2CCC12-A3FC-402E-8992-0D1D8BF3F2F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7F83CEAA-D158-4996-A7E4-7779C845FAB8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653CB8F-6F8B-4933-98F3-6221E6C0A5D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F0B5794-BB17-469F-819A-6D00C8CAFAB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6FF75A26-CFAD-4924-945B-0AA6AAC686A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982FDEF7-93E0-47F2-A08D-A2A8DE9DEE5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0EE21655-E613-43E4-9845-CDC8CAD6D98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44F4AF50-B415-4439-889D-5AD944D50D2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EA82E5D2-3E40-410B-B6BD-858047FCF12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24B19796-6330-402C-9AD7-0559CDF7BD2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CF5DA5D9-C889-4663-9207-901ACF933E1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D70FE7DE-FB19-4FD1-BD52-F597E1276F8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08B9AE3-2454-42A7-8D1A-78D6A5A8BC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E9A32E9D-E92E-49D9-9E50-5BC0ACA8EAF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2969170E-2328-4344-9F37-630FF9E3AEB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C4BA1BD4-7754-4038-830A-385CFBFB58F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32308C2-0013-47D0-A1E0-73E989061F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DFF3E0A8-92B3-4D48-888D-A75D904D6B8F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F9439F16-A674-4D27-B375-C2770DE296E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E1E5380-C7BE-4503-A3AD-D531BC6608F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9D503F59-F0FD-4422-AF2E-6C494670DE7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4EE63B66-8741-444C-B5BE-FC41D79910FC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89F38C9F-4B1E-4FB3-AB57-DA4C7AED628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8A0A77E-0B6D-4777-B830-3C001B5EB970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B856E20C-B62A-4045-8953-2D6C877D53B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195D503-BDF2-4CCE-93AC-83AE1905B25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D5B68115-BD56-4ECF-AAC7-060F9A16E4C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68CD2BC4-96B8-427C-8A78-63FFF00CB9C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C5937A94-86A9-4DF7-B27F-03B7AD3F177E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77EC7B1-DBDD-4548-B316-03CEA151946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F2D21D9-C5C0-4AA5-AC09-4C1594787DC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A0114BF4-A8D0-4F68-BDAF-2B7297B0290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02C5F016-9AD8-47F4-A393-601BCA0315E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88238CD-416E-4E7C-B398-A1DB4CFFCB5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5742B9D-6788-4041-8C6D-57DAEDE4E3A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BF51A5B-3927-4187-A43E-5A075B7B7C5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1D291BA0-3FF9-4F32-9372-455CBFFDA8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2E4851C-0D64-4C68-8C3A-ECE6816A3204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7D892972-6F0B-4420-81ED-576D48DF41E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90956941-DB17-4AE4-A6F1-D911E425A75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74A11988-571D-4E88-BB50-DB37ADDA3C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93E8D9F-A3C2-4D1F-A01B-1561E8C9FEE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2544AD1-7DAD-4475-AA99-13826F15E6DA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A2A09BD4-6125-420D-8A3F-77DF4391855E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15AE31C1-CD96-414F-8A0D-10730A6EACAA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CD92247-4446-4E27-A9CB-695F600C9B2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36801A9-C5DE-4056-B89F-B83C44AEB8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CD33527-4EE9-4AEB-BA16-87392DFE8E8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155E915F-49E6-4D17-83D9-DF446F8973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A3802D0C-9A65-4C37-90D9-05EA96C354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1C0EC1A0-BA3B-46B3-9827-174983E988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3BF6B74B-6D4B-4457-BA43-DA6A5D1EBF1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A44F5DE9-13CE-4309-BD9D-D733B821D36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BEF5D734-2356-4E82-BA5B-EB50AC6930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01C89702-1E2C-44A2-B5C4-D9701EBE545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7708EFC-B0B2-47C4-974F-272A298E07F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EBBF29CE-2C47-47CF-86AD-267B31DA232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67DA6415-C780-497A-AB49-711B61FA992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66F52F89-4874-431F-B870-688544A858B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5763AD7-7C85-4C09-81D9-0AE0F619D27F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9F3A90F-B454-4172-81B0-A6D3EA72A02C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6DEB090-FF9F-4EB9-B281-9F2C791523F4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CA5878E-9A81-4771-9D54-070C095E0B44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83442A0A-113D-4EA1-BA19-E94189F4EB63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9BEB527-7246-4B54-9C2E-968CBF5AC9A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19A6192E-5AEF-4428-8A3B-073281706B4D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638B043E-017B-4A48-BB21-43C2D4DE264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1CF2E649-029C-4509-BBA1-25EEB8FA92EF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F6485789-C226-405D-AF94-ABF56CD8EA2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E0C06B75-2F5E-4C9C-A74D-DD4AB96D5C4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D7E95D31-B1B3-4F95-9B9C-C3A07F92422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99E6F72-76B9-436B-A505-2E9FB4E255A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A2E46C09-89B9-4039-ADED-FB76E4E3C3B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6064ED09-6CB4-4E44-B40E-F4BBAC7AA76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4E7BF443-610B-4DC8-99ED-E74B1EA72B9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F8F181F9-3FB6-4A59-B6B2-958872E6CBC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E8C7844F-D8FC-423B-8CA5-63AB93856F3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30C58D7C-2843-489C-B811-4B0DE92BCAA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17DCDE2-0DDF-470D-A9CB-72FB7835137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4C058E9F-B9D4-4829-B43B-2F1ABC0BE4F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587A63B7-CFD3-4AD5-8A3A-56C8D75EFA0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4C524A60-8C59-4BF5-9E67-FDEA28AA68C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2F847A76-2257-4007-8FD5-3E742B361E1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1F33A8D-1796-44E4-AA12-082833CACFC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B8BEF255-F6FB-4FFF-8129-0731A15C39E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47F1275C-9F02-4AD4-92BE-EF4441F4B4A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7CC6886-4F98-488B-A13D-1C5C93909F5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641D746A-74F0-437E-9118-C2CEFD3E949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5978DD2-DD05-48BA-8812-0E0E0CFD300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A2D7DB05-523C-4666-A91E-97F5F613EEC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5F7C1687-2D84-4C5F-BAD5-114046A7853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2B3546DF-37EC-426A-B806-89DDA1FCFE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7E281551-EBBD-4994-9A5D-BEE66CC47FA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78BD027B-3D17-4831-AB5A-A11745CBE80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15FCA9CB-B064-46E7-8004-E75DD15E338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353FAE9-C772-4C93-A17D-752130C093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BC8A86F6-523A-45D3-828D-414228AC6D1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CDF80F2-352C-4CFB-A33C-C679E03D745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F954172-8F11-49C9-AB62-556B09E852D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B8F7335F-B972-4A9F-8844-12333C9C7E9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BF8A05E-D345-485E-9E8B-F2125F211F5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176D0AB8-C96C-475C-920A-D9A917178DB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6D573191-1AFE-4CAB-9E70-7B4D1CB397A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6E7F453-55A1-4AEA-A8B0-CD5BFCB8FC0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A54EB0C8-4F68-4E9B-B9CE-906B510D3B88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910C7012-189C-476D-B080-0C7627A9995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9435F0AE-E51A-4377-A9EB-8C8E8642D48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1AF981C0-1A63-4130-A7C9-F5F12577050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4A8ECCB4-C765-477C-8CE3-C085791A755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5D72DC3-C2C2-4553-A6B7-2193D421C8C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ABE9917E-56BD-44D1-B369-C56AA21197B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8046A6F3-3AFD-495F-9BEA-7658DA236F3A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72B07E7B-A9DB-4E4F-8D53-20CFAB7E0057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14644FD4-2A9B-43E0-8C03-617A9D77C86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535D28C-3258-4768-9887-AA30C7AD217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B166EC7-9A42-4C0D-8E31-55EBB77BA99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738490C7-5FA8-4A26-87E0-35FE85B112B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B700528C-F38D-4B0B-88BF-E7C40C1E055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A9A5C4E-A168-4BDE-AC13-FAABED0BC96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763572CC-659E-46D6-857E-F294A1946BA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8C370ACB-42AD-4C4D-92A3-D0848994E3C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DC3DB7A9-A545-4D84-B6AA-0656DA13ED4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0CDBADBB-A894-46F0-A934-4784277572A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5A4B8CA4-F101-4724-B4AD-857102CB8FC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E1987005-1D70-4902-BEBB-5DAB267533C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BCD3253B-3789-4FA3-AB2E-FF637E4E47EF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2259D518-B83D-41BF-AA6F-CAEBA43AF2B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5A71D79F-2996-48A3-91DE-8E820D1368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E714E078-6BE7-42D3-9AD4-FBBC6CF22852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459D04D-819F-46D0-83C5-AE9D942F895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A0B7436-BED7-4A15-9C51-C3E8B7CB5B2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827EE0A6-367F-4F9B-9697-66BE3BCE562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9FCAA358-1DC5-4622-AA6E-EECCE999488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246DC86-7EFB-43CB-A6A0-16079D8A4F3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6C75B34F-76D9-4C08-B292-DC2BE766555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78E07F6E-A3B8-40E0-A73D-7ACA5AFE79F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716D26C7-0B06-400A-B3D5-D23D1BCF21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02A906AD-89F8-4D24-82A9-BA40C16D7006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A2369E08-1094-4475-9B92-117B628D8FA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FB207EF3-9574-4211-B5F9-F25C649AE66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2D5AA56F-7392-4EE6-B2DD-595887D181A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D6CD7A24-E239-4B99-A83D-C4DFC3F46E7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E4377226-CBF1-4996-A59B-C358A4D015A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B3FFEC9-8AD8-4965-823F-70CD0E94E3C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A2CECC79-D658-431A-9DC1-02B8B1C7E5B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316DEA98-1F2F-482B-A862-C247AF483ED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739CDD42-0956-4134-BF20-4D7142379B0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A77D3884-8A56-4E1A-8455-A8DBC943349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E4861B82-A2AD-49E2-98B1-CDB009FA2CB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43D8F08A-4934-4FB3-A9C1-054086E30E3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A50328B3-4A0A-42B8-9812-CCEEC248369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CDF2211E-FECA-4213-9D3A-A339199BE0B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DD0880D1-9E56-416B-A632-598FE66F050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69EC8FEB-F413-4BD2-B155-6038D5DACDE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DDA131FD-3251-409B-9070-8D01F82DD39B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E7CE7BC0-9EF2-4E3A-A4AE-3CF837D9A12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7BD4C6A5-B9C7-47B6-B43E-33A5FB03FB7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EEB54B7-DE2E-43DB-ACB0-B3BF1FA8DD13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AFAA736-C9CB-497A-A10E-7791E2A4C64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9464430-8153-457D-A63D-69AFCE5B14C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E890A891-FC4E-453B-A65F-8E8313AA3E9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735A170-FBBE-4C1E-837C-86357A714FF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B30F3A6-7D94-4299-AF4F-1B02A66A00D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7DF9C828-168B-4DD6-BB14-E9503A79BD4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E3B2033-44BD-492B-9826-4A2465E7405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02B0A29-2DD7-4682-ACDE-82EFFE52DF1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AF637EF3-1059-4853-8063-7AA65C0D9F62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6636DB5-5A2D-4ADF-AB8C-0CEE85C587B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15BCCE5D-F7B3-4524-9D34-C588492A9E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139ECBE-55C6-4D3E-AC18-4467F27CF22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7C2288E4-8C2C-4C78-802E-26BCC52DDB98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4B19BC9B-0ACC-4477-80AD-CC8B43A7A60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D90608B-2767-444A-A1E2-62C21F45EE71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630855D2-34EE-46D6-9143-047CE7AFA52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3F20150-AD67-4B51-AC09-DF4D4C06FE84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233DE7C-DD74-476D-8B07-95969C26A1F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8BCE1111-B021-46C7-8959-E4975BC8066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17CC9C4-C9AA-4C7F-8D2A-8E37F1F9185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04BE0C5-F727-4579-BC8B-9A97BEC90B8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B167AFA7-3BF5-4C30-9CD3-4B758C7161B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C46D4BB-F3EE-44E0-BEEF-6C750E1D8F8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AA1D69F6-5BDA-4802-B845-A2F7723E2DB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5CC0CD4B-0D5B-4DAA-9E20-6DEA5E9C0A0A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4CB62B6-8512-487F-A87B-41F2EEAA82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624430F-12E4-477B-9248-610C9DDCC26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C9FE8BE-00F3-4598-BC47-FF625BE20F1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D52B1E2-C76D-469F-877D-53F98F95373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184229D2-C9AD-4D8D-AD54-A3578CFE42A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28E4DB8-22CE-4C77-BA39-3CE747A5348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8F2DC040-D1CF-4B40-AED0-5A97C6AA586C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0C714D10-EFDD-4B89-9710-78C91FB6D07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104DC703-9C8A-476A-BE74-9A5FE9B2E31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328C2558-736A-49EF-A6F2-B7805FD0BE05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0D8FF75A-4E8B-4E46-8F7C-20673EFE56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F7240D49-79EF-479D-B0BB-81F30173327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EC11D603-D753-47BA-8362-E36219E36E6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849EF20-3F74-4694-B15D-EC017A22703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6018F77F-35CD-4E8B-99E9-005E755D9B5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16A9435B-EDA5-4D7A-8E2E-D0F97B45566D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DB7DA06E-2B47-4F58-98EC-096259FE3B79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00326CCC-1CE4-459E-B85F-9CC456E3FFF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86BC939-3A62-47F9-99C3-0F180F9EB52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BD8093AF-E78B-4BC5-887F-2F1A2608509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0DA774E8-DA5B-44DB-BBBB-496EB5DBB75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0220CA58-81A7-4776-8C64-D2B8F4FE23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D9C290B-6F04-4375-9A51-2185F3A5E6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09A112B5-CEB0-4E42-AA36-C42BD6D232C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EA28690-3E32-4504-88EF-CE5C37FD02C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4464F202-93FF-49A8-B2BA-A46810A140E9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413C8CD6-B675-4C74-B366-F2355D02A7D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7EA4219-2052-48D9-B37C-228E00CAF9B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66260BC-6412-45FB-AA3B-9CE04B15CCE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E94FC738-BA45-4450-AE9A-4666A574BC8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4AC90FB5-D4F3-4695-B7C2-46F41B4A3E5D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9C5FC702-2606-4CB5-9F7D-0B32E8F3B139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FA961B5B-2D04-4722-96AF-586E08BE34F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05F7992-DDBA-4D9F-AC66-F4A8DF83B8F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28CD6ADF-50C5-43B9-9EBF-E7CA1F279D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8B347322-931E-459B-81AC-5199295D7B8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1927DD6-CDB7-4F2C-82FB-586BF23F58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A7EDCB9D-DB53-4CA4-A6B5-868FEF04AB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325E371E-B506-4C20-B33C-4A31E97D97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2D1467DE-9EE6-464C-9385-3AF8BD246B5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FDDFEF4C-4CAF-44C8-A335-889D32FC44D7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9EF78DBD-23C5-4F38-9AD6-DF3B80CE2A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E242C834-B5E1-4F2A-8925-8528004772F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0383B6EB-E76D-4C8E-B41D-D38ED8E27C2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63EDD7C-701D-4160-8D2C-C5AAE64DD1B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25BB5B11-8A08-4CC0-9528-AC29D7B694C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BBDE5247-79DA-4324-B886-34C800B77E3E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B3BAB42-6BD6-441B-9057-2A294BF4CD06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F086BF0-311F-4B1F-939B-224F7CC889F0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D16F0FB-786C-444C-856E-31ADF76BBE5F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48E1F02A-A6B9-41A0-BDD3-FD338A1C9C0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6D3D6F5-3699-4EC2-A2A8-928CAAE1B12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5D09D9C6-3B78-4419-8FF2-F25219B47496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101B7048-1C69-4250-8675-4FA36E2946C2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38D717B8-DE4A-43AB-B3E2-49A3108CC0B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2A0A7CDC-9801-4F3A-BB1C-8DCE3CD90D1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59AE4BBE-04CC-4BB4-8BAF-64C7FFC7F6A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69B2E589-248B-493F-80F3-AA8DD43F3AA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8DA077A7-F7BD-4280-85D7-CF154478B42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22A2E1E5-3DB0-49EB-AB7B-0F5367A06EA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CC116E73-D076-4345-98CF-9E2821E1526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1EFE6B2-85F3-46C7-9E77-0461A704436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008801C9-038D-4B97-99C0-F889C8A8616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262A6651-9671-4362-BE3B-67A07C2B214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9F0B8001-2213-4502-9CF8-5B2CDEF44D5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B45D849-AA0D-4E19-840F-FABB7229912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03BD195-CE3A-4CEB-9FDD-1448084042A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36C3692-CE7E-4BBC-9C66-95A23DCAD42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F427DBF-BDBB-4465-988A-8116F70821B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11533CF-1D7E-412E-88B5-A80D930AE90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8C05F72-F9A7-4883-B81C-6510D02209A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E38CFE0F-292F-4844-8320-4F00FEC5ACC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450243F6-CBB1-47D7-A30D-16B21467A25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EFCADD3-7108-4F41-8879-BF6EABB3693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E7E988BE-5EF7-4706-BD13-B2EF5560553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93D45CC5-DAC7-4B28-AEC6-4AA6E932D7E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4F133B76-AEAF-4193-A493-51DBCE9EDB8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A60473E5-F40B-4259-98AE-D231BDE1536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9FB5623-E85E-4169-9A26-7F471E9815C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6B6FE4F0-6C9F-4F4D-8241-A669FCC72C7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6E044C4F-3217-4196-A380-0B11D1F8837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D827E00-5922-47F0-8F09-01BBA103847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E8ACF0C-BA72-4A55-86B8-8F8E6AA8C67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D40028F-FBA5-4BCE-AC5A-8E41878F62B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5D40BDED-2E09-4340-8F8E-964BBFE1D3F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B45A22B3-B515-4BFC-B6A1-B6A040825F6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5CE244A0-0E7E-4876-B283-3E68A6AA13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4834DEE3-E30C-4FD8-937E-F4903F58ECB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F452739-9735-4CD2-B30B-F1A13387903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2ABD945C-CDD1-45B5-BFFA-8CDDD091752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3C9398B-C348-429C-B19E-A962215927E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4A0BEDB6-8625-40AA-947C-E8710139C6A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8117C737-8645-4AF0-BA1B-82C2C482A1F8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063C9343-959A-4F23-B92E-FECE4BEAFCB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246BE8D9-F4AE-4608-B916-F9C03A9268F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2E789AE-727C-41D5-9842-098177B682B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7BDD9D68-B44A-4EF8-8BC5-FE66352AC78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5BC57BF9-3D56-43A3-A556-9C82E844C51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EF86A28C-7426-4E18-A242-9CE2601A7EB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1C268ED6-E0E6-485D-81F8-4161D992591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3E5A7822-2FBF-4BE9-91CD-CBEBDD655E5F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0521A3B-6B91-4F29-A144-FD2981E3AC5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F39384C-A071-460B-B572-23CDD8DD175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F972DADC-8540-4FE9-8DF2-B4DA98FE78A8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F8AB2840-36B0-40D8-8BAA-88655D637D9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E437A74-C6F4-4CA0-86BD-E86AAC7F4CA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5DDE45C9-5BBC-4E34-913B-AB2553563AFD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C8A0324B-5AE8-4A48-8FBC-5E0CBA62E988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3BDB23D-3569-49E4-9176-1652FAB8BD3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4F3FA38C-9E46-4268-B295-80BFBE19CF0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49906249-2997-46C0-90A6-67E693307E7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7F16900-61C4-4AD9-A8AE-833A13E9E5D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F6DB0785-5EE0-4262-ACF8-05471275FE1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00428034-8F1A-4B4A-931D-2BF983D833DB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46FCD322-0658-42AC-9164-5B03922E79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58B4FE7-C1D1-410C-9E49-2676B575020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E9C3897B-2DB4-4922-A67F-B5C5D9BB8FD7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568EB517-C11E-4B30-A62C-A3A88B7CF739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74CFBB9-5653-4A24-BA6E-70C1F41C40D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9443C1EB-C1A0-4C2D-A7A4-1F657BC1743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DAE29DB-9A78-415C-8DED-E1B1CA122D97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7B5E669-6981-44E3-B7D1-02881276739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7A71371-703B-4FB4-96C3-3D524BFF95D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7319FF8-A52E-4559-9487-433A0A61C5D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01EF05AA-5B1C-46BC-B156-F23376555FA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C82C6CD6-9D7B-424C-8EE9-7CA0B2CFC252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43BBE7C4-B4B4-49F7-8768-523B24D3A77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D4F10015-1CBA-4081-85C7-C979E9DA99F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54A445F-16FD-4289-A2A4-6974CAF46BB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4ED3F34D-37AB-43BA-A41C-26B9F075A39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5EC57C6-B50F-485F-BCFB-10EBBDD7AFE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167D33E4-2DB8-4D76-BA47-1774A1B3C95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970F3FC3-C141-4817-B9EA-1A7C8274DC8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EFF235A-FB8A-4928-AD32-B10BAEDB942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6AE861C-628C-41CF-B31D-8C03C83BA06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12B289E-8150-4F90-A3B0-977CC10C5DE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DAEB5493-F489-480F-B0C7-88C780AF909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E68301C8-9DCD-4292-93D0-3FD3218B33E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38777B1-F572-417C-9931-55063134DC4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19CC9DA9-47B1-4AE7-B75D-2C41A9E1F05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29E8302F-705D-4FB6-A13D-24B43B2C508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17F04892-729E-44BB-BC6D-C8240764E43B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8CB753AF-5346-476A-B0AB-6E9FC086895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BF76FA7B-E285-409B-B5D1-1161FD8D504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272AACEC-0905-4E51-86C7-C7D91B420E3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02535709-4DE3-49F6-88AD-2FF51060B071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99EB0A2-3628-4410-B8F0-4801FE7206CE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147AF97-D734-4ADC-94E4-19FAFA58BA4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46D6583-51BC-4168-A286-E0F771CFD70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EC1A35E9-5E1B-4CF6-AA5B-C3D871DA878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CA4BBCEA-C3A8-4CC8-8FDF-F21A23CB145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53E7CE2-CD41-4F7B-97AE-D324D259496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F8E4D4F4-CAAA-407D-B07A-2DBAAFF85C9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B16DE157-E509-4E2D-A1C4-8E6EBA8C401D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1775F0E-57CA-4ABC-918A-C58F2D192AA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F321BBB4-88F8-4950-83BB-6599967BB5B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AFD13A48-AED8-47AB-9DC6-0A37CEE3168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70B89D03-E69E-4D1C-B146-95842D1F107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BA19AD33-9D5F-43CC-BB8F-211EF0DC0761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A07B8D32-6CB2-4525-B500-9410E6FB8AA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46F434DF-0AF9-4D36-9A20-97FED96A31D3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014E9DFE-E3F6-4218-B7FA-CA2F8DA49F7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67CD224E-6893-4C36-BDD4-753FCDA2337E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6153EE57-901E-415A-93BA-9C55FF23735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E7251EB3-CD41-4E62-AB3E-9EC3589AF0A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A1DCD40-0952-4128-A8A6-B37DA70DBC8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8AD5265-64A4-4D7A-B343-A66F6E3AD58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FB574E79-6239-41C4-B7C7-48655A46D75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9BE37C6-D035-4245-8D48-6087C46C7AF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77618C9-8CDA-43CF-8263-2938C6E4E8B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B973E42-D714-444A-8E95-98C43758391A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9487C03-0869-47DE-89B0-983558C8EB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B7D778D-DDF6-4916-8AD2-7405117D3E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88AF19C-98DC-4EF0-ADA1-13C77FE3CF9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B360A610-EC2B-4512-8D34-5A019952FB5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6EDA7F38-9BA8-4119-89A1-4984E12537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EF55327-AE62-4B5D-89FE-777E8441556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00D4CFA-8CD6-42F2-9D0C-0F539281BC28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AA17E7AE-05DF-4357-88BF-41CF8F95741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0A00A41-AF82-4DD3-9C66-22043E37A68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5A903E84-2E04-48F3-AA82-2F3C849F164A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3F1A70A-7988-4A7F-946D-5ACD3B3BE80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5CC0329A-E2D0-46A7-B30A-6AEFF5DBB2A4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4535A6EA-5C17-452D-A047-63C812041B4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3192BC4E-F231-4103-BDAE-75E76170266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9667ADE-22DC-407A-870C-CD15ABE3A9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0F0E25EB-8CB0-49B7-8A93-89A448BAB47D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4B0040E5-C6C5-4027-8D42-E41DCF87445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376BF7E2-FA58-49F6-9194-31C2329FD23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91F14FEA-BBF3-423F-AFC8-F614205413A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F98AC7DF-C70C-479F-87F6-4B39398531B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4A1D45CB-CC6D-4D2C-95C2-9B1E04E7F3D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2A9C2C75-DC71-4DD9-87DE-595FB533D45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BA54C5B1-448D-48BF-8AC4-6B5E2526AFD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871A1B5A-3CEB-48A0-9AF1-372DD675C36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D6EF65C6-9A99-4F49-9E39-76CD6CEDE05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0E815F5-F9D0-4276-A1CD-7E3811EEDA58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633AF5CE-0304-4237-8ACE-4ECCED2ABAE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6C98059E-0865-4A75-9D40-95128D150D2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5E6D0F06-C074-4280-A4C0-988A2DE3B5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FD7B45D5-D25C-44C4-AEF2-7D828D38178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E486FB5-A8AD-4591-8417-EB4A38D3B0B6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02DBCF2-0A7E-4543-B624-D08B771671E4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41075A3C-6287-4F40-AD11-C83B4F613AD9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7C20B73B-D14A-4E7E-BCEF-8D4C95693A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7FB43D8E-0AF0-4573-B02E-8F6859BE50D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52F8B9A3-5F08-4B47-9081-23B0261F485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0282441-D929-4C82-81E7-14D9603660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53C5F81C-ACFB-48DA-9CFE-CF0E7104A3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0CB2C76F-29C3-496B-BEE5-6EE6403336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1E5675C-B719-457A-91F0-1B86FEECCA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BC3471D-6D96-4367-AEBD-AF88B2542D8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DD0E9CF0-A895-4779-B30A-183A415CEB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D897E11C-A9C5-487F-9898-D90A4F7512A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B5B63CDC-1964-4839-853A-735F7829E51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1994D12F-86F2-4842-A813-401B9F7A202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280CFECF-3F42-433D-B268-64F3F58AE11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F9013439-07FB-4121-A1DE-6F7318D1E4D2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7BC3FFB-614A-450D-A1A6-F637F599BFE4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F248DC0-7A72-4AEE-9200-DC3906A1F8AF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2A8F810-665D-4274-9EAB-B481764144B3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4095A154-3C50-4570-A6EE-E4E43AB3FAB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7C1817F-1267-47AF-BFAD-5A22E6AF045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C876A385-97EE-43AA-B4A1-B6C7201784D2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B579339-3BCC-4B7C-8A86-44C62AF6E774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50DE9888-7C4C-44EF-88CD-41C1833DF28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9CFA842-259D-4903-83DC-F4B0FC39E8C8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261B4FC7-684E-4899-B440-B3D0BFBE1FA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868A40DF-5ED9-41F3-AA31-F24984735D7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CE5FA64-687F-4488-8FAE-0CB3A456AD3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CC3BF038-D647-4B6C-BBDE-89CAE6BABC9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DB239EC-6222-4C62-B0B4-FE8FD7978F0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635BE9C-1230-4EE0-B315-08E61AC5F63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118631CF-9C66-4382-9F2F-2E7D6585DCB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082756C-943C-49EB-894C-431CB0CC099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5EC0A0B-972E-48BE-ADC2-CFFA4D37629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1023CEF0-5D6A-4667-BD3D-47A7CC0B134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A7986235-C768-475B-A8FA-D620C7B585E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EE7B5E3-6A36-4B7C-9987-74F6B385101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92971E6-50CF-455A-B732-0EEF34EB895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83DE8171-4024-48F2-9BE5-317E0D6ACD4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1C0F8417-F1C0-40B9-A1E3-B5B73BA5D80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EF6A1FB-EEE6-4175-8CD8-988C64609F7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E36A9BE-1B28-40F5-91C0-C8FC4749474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28EE16C-BC48-4F92-AC62-655DAC4D368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5DDC04C-EB4E-4604-BB43-274094F4818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DD1CC0E-5F2B-4810-BF08-BE392C0F2F2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8C760A3-E15F-44F6-98B0-21D30933C11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9628583C-DA64-4827-888A-A1801CFB62E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DD80E2A-C13F-41B0-8A0A-506B41C6125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5B5333D5-6C30-46D0-AE3D-2F01CC84C1F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0D90A43-FC1B-4FD5-B185-22E9AADB64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DA3DD05E-2D9F-487F-AD6D-574632A7C8E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0E9690D-D1C8-4637-81B7-917A4121AC1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B0A8C1DF-D3A6-4653-BCCF-A63B5145AC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0EB9FBCD-6717-4DBC-9113-0FE5205564F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63E01543-FE02-46C9-922C-0ADB473632F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767012E0-C08B-4D84-A625-89195CA71CC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81AC2228-094F-4EE9-878D-2E231B7EEF2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DEEFC605-3BA3-48D0-B492-87FF3E99EE6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D3497815-E3D3-486C-AA07-9D56CDE42C7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4EAEDAC3-CEA4-4AE4-954E-A9F4C1A4EF2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34E75BD-BA1F-4026-B8F6-1E30DD1557C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874844BF-6C74-4EE7-A84D-0850A356501C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8425564-15F2-483D-8E2F-135BD3B4C81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5271F5B-9719-4860-AA8F-C5B02067D62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7E7D820D-1A7F-4197-A175-2179DD1589AF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9A8571F8-8903-4014-840E-9FD1E475D79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103A8998-3139-44F6-8DD3-9DFA44466FB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F4F7A47-9FF4-448F-8A39-BBE3612F8D0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1DEAF949-4D09-4E88-B25C-12E7924ABF78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253FD38B-1B42-4E5D-9654-F43286F1512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B6296FBC-976F-4425-9672-1B27EC28821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BF32BF6-90BE-4E48-B6CF-B60E3D953CA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BF7D9133-827F-443E-B83F-8A22C66BA7A4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479BB64F-41B0-4F6C-B020-C692E61D0B2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FD6ACD7-22DD-4528-8745-9179DB9D729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4D301045-86F7-45CC-B7E9-ED560A93E3F8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956DE7F-5DC0-425C-8728-FAB431AD3384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B900F5C0-25A2-4E4E-9BC5-09BA46044CD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487F53A7-0DC0-414A-9B62-53ADF933323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48728B0A-3D74-4E7D-90F5-2E1A21D7E5A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9EF970C6-EFEA-4E9E-B684-06572502C4C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07E4C1FA-8ABA-44C0-9AA8-8F77BBCCF36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CBD4ED9A-9814-4DD3-A95E-45527857B6DC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8F114DCE-9A81-4881-9C38-A6DE22BEA09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C957B7CE-5C99-4D77-AF3D-BF7D2083EA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07B1D0BF-54D9-4AE5-A74A-0203F404BEE0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CA4415F6-A271-42CD-A162-04BF394472D3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249BA112-9281-46BB-81BA-F660B41048B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5627B085-C725-4B5F-B1C9-7B46B202AFA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8B186C5-BBA2-4C89-8F5B-9639A609B8C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523C781-F82A-4AA8-976B-90E45606107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BA878B76-E1DD-4517-AF91-EDDC1531E37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002B799D-6A82-4C9A-A9AF-5912CDA26EA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E3234B6-2E78-4439-B395-B3CA2D2BDC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B28DBFD-E47C-4723-8FA5-D050C729F0B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353E24F-9819-41FE-B7EC-0A57ABBF10A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464DA4D-16BD-4C6B-8D77-0ACCB0AC176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FAA5F75-4A12-4FFE-A93E-CF7EC05195D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FE73A87E-0D14-4C3B-9658-D0906C16085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FA1147F1-970A-49D1-857B-B1C48D26D92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55A692CD-63E3-49E6-AC05-92BF050C1A7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EC733058-A85B-483F-95DC-F797832C81B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7B191738-790D-46A8-9722-7CB3FD3FAE1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1C211A46-B424-493A-98F8-524CC5D1540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E959DB4-105A-4C9B-A1D0-DD8C220FA50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35490F81-A128-401F-96F0-9F3CB123C67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048AC9C-A120-47A0-B33C-9E3330C2441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F7C2B7C5-0105-4D3E-BF02-20CF08D7028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F468D35F-2E9D-4431-97DE-0C73D7B06BC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F81E6846-410B-412F-9470-398D3E043FC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0EF11BD5-7C02-42A5-9949-2B577BFF6D3D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59D82ED-C673-4765-9CC5-4B14A411BB19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719E5C73-A390-4A43-A197-3849BE5A1E0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E5669C2E-FBBA-4099-A0CD-63B0720212E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E9AB1B8C-A914-4494-8619-6B2F22CC407B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54268FC7-518B-4C91-8286-2D7D966CA9CC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089307DA-DBAE-42B8-9CD8-CEE49600537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D6C93B5-52DE-457A-BD12-0241D8320EE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9D53534-294A-4D5F-B84B-171E9B7118A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B6F94DC-50DF-4D47-9256-06CA7DFCC50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EC025365-134D-442A-AE37-BDB8039D686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8F772CA0-8D9E-4018-B9C9-116AA057450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C27F6772-B258-4C84-81ED-649FBD7EBCD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7E180180-D3D3-44F1-BF4F-DA75DF826C44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E9BE96F8-52E8-4183-A551-888DAD59D0E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8C2DB79-DACD-46EC-A4D1-E9392F59A57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8CB2DF60-E063-4686-B67B-07C34E76FDC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22B5F146-B9DE-42D0-87A3-AFD5CA96BEA2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77C4963B-C5BA-4300-81D2-9CFC15845A0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32A120E-7F25-4E1D-AFB7-71A804404D77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FDCE2C2-A6D6-4D95-8BEB-A02D36E1E1E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787380FB-9A29-4126-932D-C999448202A8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237CA009-23ED-4713-A60B-2D73AF772C1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A924E8C0-BA59-4B7D-8834-3CF8432347F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CAEC55B-0847-4F94-BBD2-22EBF832A1B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C3F0429-9D83-4CB4-92C5-051EA94CB88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DBDA654-17C5-4754-AC1D-2DD6DDAA14F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CD07E38-6A1E-49A6-A262-63334B2B9EB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350A9EB-E561-44A6-889E-02D27ABD93A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49DE312-EE96-4296-8DFC-2688C3C4F0D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0F95B4D-FDD6-442F-B284-D85BA6F9E04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63C3B01-02CB-4A61-AFE0-5F4DA8DBFAA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B69F129-1FBB-4A1E-AF8A-E5051F85F52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A6DA640-6841-4692-985E-37768EE18C3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6FF39A33-9C45-4990-829A-9EB7045DB6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FD42B2D-AF9F-4475-89CC-17CC58638C7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48BB8B82-F18E-4510-AF8E-805CD93C5AF5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F2BE7A0-461B-464A-B40A-E6ED114CEB51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58B8E37A-2E5D-4EC9-AC4B-24293848EFC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35509FA-7E39-4A30-845C-E9728996767F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7AD8803-AD0D-4FFE-BDC2-3BCB8F384EC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E7329E0A-4B67-4C5C-92E5-CACA708CDB7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EA669B4C-A1F6-4F5B-999A-FC7398E6A6B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7F0D34F-0935-4C24-A43C-5E46891A761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AD3B5695-E109-4AE2-ABF5-3D1EFAEBB9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D7260FB0-960C-47A0-99A3-84D1EB17238B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1DD2841B-6387-4429-B740-89628468A21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C0699E56-0DC4-48BB-AE3B-60D7DD5468D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19274396-3303-4AFD-95EB-3F92CF7D49C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36704E8F-AB00-4AD2-A3AD-5CFFC06C237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6C682D01-9FCC-44FD-B371-D2F8FD99829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B544696-5D6B-421C-9B13-707017BC1F2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D6271EE-7F9C-4CD3-9FAC-71FBCF295F7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BB787D36-FD51-45F3-88D6-D7EA8635F7B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8566C069-27E4-4BB9-A891-EC148924487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DF06A074-1A92-46FB-BD90-B98BBBC6D82B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82DC3CE-E700-4685-B2A8-EE229AC3CA9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C6F40725-3B99-487F-8F58-B861C22ECFE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02922DA4-A41C-45C3-915F-377AC36FA5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AF500474-5B53-4F30-A9D8-C8BF7F95626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E118EB3-48D8-4813-B4D2-7178E214F10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2C65308-875C-4708-8BCE-75C1E6A4CD1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C4CD3A68-E972-4333-AC99-3743E516124E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2E5B8FE6-94C2-4B1F-8D9E-370BCBB3B8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7F020787-0832-4CE5-A254-F9DAED330C5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AA239540-EDFE-44E3-8EA6-17B9F333581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D179F78-A137-46F8-91FA-FB682A0059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796EDE3A-B9FE-4F90-AA2B-B3AE2D53FAF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703DC668-659A-440A-A879-D030DE637E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DFF4A925-ED04-43D0-9969-CAE4FFBF722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064A857A-5EBF-4434-8796-FDFBF0879AE9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E722AF7E-F23C-4313-8992-EB3EBBD662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B8F29DB-80A7-4D44-BE12-618E89F40B9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B9754927-05ED-4116-A12D-25AE8FA2AE8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75C29DF-96ED-4D48-B335-D757F4ED611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ED0CD7E-E969-4976-A672-CF8D590AADB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2A3FB75-251A-4EAD-8154-04A33361797D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E9E88705-7859-4D37-B692-01C2189C37F3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C9DF255-BF21-4555-8CA2-0395E0B07422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7060F4E-B6C7-4179-8A3E-6CE555E002E3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9D4C86E-3E66-4C1F-AD1E-3CA0337FA332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5CFFBDB4-70D7-4FB5-BF10-633A84619E59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02D4324-6D47-4F74-A8CE-AD017045D672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A58F192C-49E8-4399-84A4-94D088B38CFF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BD858CE-2170-42B2-AD4A-591A89EC1D5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74BA96E7-4043-4F65-8889-D05AEE3BB189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B952C21B-AB28-4CCF-8D91-29C1ABD4CD5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E8E6A8E-5671-407B-8065-BD975788E27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20F2B65A-5D9E-46EC-A3DC-7E17A8A2E21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8B364268-8937-42BC-9103-DB49BD49D73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B37D7AA-DC59-4B84-A3F9-502F590FD86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7C230C82-8A4D-4455-8B11-82A8EC09CDE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FCF62B88-77EB-44CC-A6B6-150C4996D62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F2AF17B7-6B54-45FE-8630-1BE49AE4904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596BF830-CFA0-4BD2-AE2A-6D04DE98627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DF563D7E-B849-4BFD-9CEC-440C58FF497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36DDE161-85CF-450E-BF75-49435440F7A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5806984F-1941-4D73-9180-8E8BCAE7507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25EC6BC2-6B9C-401D-B0F0-75984443661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A5F93D9B-D379-4637-80F0-D9F392F7C90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11B3C8F6-6D45-44A0-A46E-3988A0EDC6D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8403984B-641A-4A77-BDF3-5CE70A4324C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C772F9D-781D-45EB-B333-22ED4D0C43F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32C85B51-7788-4D49-97EF-F0EC44C4D5B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7C459CF-C51D-47E6-93A6-47CC125342B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46A1727-1429-499C-9A3B-E8CE15D7864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4A274D04-1956-4EEC-84E1-8DC0A9B7962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A86ABA66-1344-48EE-A06B-ED2DD1A103C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E64ABB15-0D84-419B-9E3A-CF2A0589719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376406C-ABC6-4A6F-9544-5931569B326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2C5F62E4-6C91-49A8-BFC0-43D2A173032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CFD60E40-6B85-46CF-A4B1-4FA5E289141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D56CC61-B09C-45D0-91A3-F9963C62C96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1361B08-285E-4C03-B3F9-EE3E9147CC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7618CDFE-8F12-402C-986A-758F056D01D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B3815104-409A-4A55-B677-40B2A207BAA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88DF899-A341-4B47-B3C3-556E67CEF7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3AEFC95C-CCE8-4167-BA8D-F2CAD7158B3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F5BA2665-5C72-4BF3-8D97-6F28AED9CCB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16929F6-3481-496C-8DE3-748ABF454FA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A929DE89-8811-48B3-996A-62ADEC56B49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5641D877-AB9F-442B-8F25-BCA0C7DFE5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50179241-681D-4451-B2A8-A398FF018AB4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91A7319-A7E5-49BB-90AF-2650D2C8C3F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E20537A4-6BB9-4674-9B8B-11798FE1EBE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96D73ACD-7C4B-411A-BDF2-EA189D0AC88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FA6F22C7-CDC7-483E-96D6-A7693CA40AE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51781AA5-3611-436D-8DDD-9C1C1C07152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793094D-200E-46B4-A700-CF21C9503B7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830AFA2-34C7-4399-8F1C-CF36A67ED493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6AD94F26-1416-4849-8212-16F67FD48F6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3E67BF5-1A09-47CE-8FA0-56E9DB7F4F6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576C542-B6CA-4EFF-A9E9-F1A73DFEF71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1B87CCB-0240-4D99-A5C0-D7891F7420FC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2BAE207-090B-4FFF-AE05-9954CF9A170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DBE702A-391C-4060-B09D-4CD1F606F08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F67F3E91-6175-471D-B116-3F5C2F6933DF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1F522D31-864C-4F20-B50E-1CADFDB5EA85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765E4AAF-5D21-489F-AFE8-72D5B7BDA01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D0743EC-92D7-443B-977D-55DE6EA0EE1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F023587F-3A5D-4700-AE7D-B5954C72595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E730F137-99EB-42E4-960C-D2F2B0B1782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2FBA141B-4BCB-4F3E-AACC-75500A956D8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E859F1F-B454-49B4-A16F-BFF479122FA1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242964D-F9AB-4F9A-BE7B-66EBE306D7D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60B08620-EFBD-4EF2-AE0A-7BA3F1634FA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B1F098BE-2970-4305-9625-1E46C8888982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E862786-7E12-4E6F-9D6C-FC2A4BE3323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C0231B4-443E-43A7-80EA-C037D165470C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0FB86D5-92AD-4972-93FB-47DB253A523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B95060C-9D3F-41BE-AF30-9317BDBE948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BC90E6A-7790-4A0B-ABD8-1131708D4D7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39C13F3-4DA0-48EC-8C42-BC95991D67E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CD83985-729D-42C6-9DDA-76BBB4DF67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F9B86AB-BE41-46FF-8764-1B2A9FC502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A471324-C046-4E5E-AEFB-E0A72427741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A3D79BF-8E2C-4311-8762-BC88783B6A5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2BEB690C-28FB-4847-B922-2821C8D039B1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37BE43B-0188-47C2-8CBC-156B569B4AB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C3265B20-EC77-4794-99FC-459B61B712A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BADAED70-2B31-470F-B504-94C4A8F12C2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0B5CE5D-049B-434E-B7B2-0562536B11E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B523B707-1755-498D-864F-2E77DEE42A6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7AD94086-1101-43B4-BD8D-053A7FDC2EA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DC6C0C7C-8459-49B8-8183-0FE77F0CDA6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DB6911D2-A4B0-48C0-8406-8C0CC355B1A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391FD784-D7DE-41D1-97AE-748AFF07091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7271AA7-372F-46FA-9EFB-5CEEEF74064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08015CFD-5A3D-4D66-A9DD-0F7773FA64E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C9E8A776-EDC7-47A7-9525-3B115D742B2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0539A035-8F6D-42E8-AE08-056B890AA95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8D2C995C-CEEE-4E48-AE25-A176A620A9F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C3118BBD-8060-450D-9F2E-10AAFD2A3DC0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646D999-AD29-42E0-AB07-6A970A22497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8FA29B69-F59D-4602-B9C2-CEE778AAC89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C7B3CDC5-E170-433E-A4AD-5DC7DFADAD6C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216F1A61-ECDF-4EEA-B644-92083C14CB5D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3DE63784-EB0A-4DA7-A17A-C6E765AE670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62F23ED-B325-41ED-82C5-0611E4D5B2C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91209A11-1570-47E3-8D17-8D3E035F47B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A5D1E88-C7E9-4E7E-BCEE-880559210F5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8FB1F2CE-5B8A-48B3-BD1C-1239C2BAD7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CA947F64-2BD2-4ADA-BB7B-53A4CF8F65D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7BBC0133-5C72-48E5-8F50-46C1B523AA1E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4FFD9351-B920-4706-8592-133A8B75CCC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68FF5B26-ADF1-4BC1-ADB6-1458E966663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E6B72DFA-E953-4874-BF70-C52E298CAAD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8C98F5BD-EC5E-4ACB-A8F6-B2BD6F8A621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FCE3CB9C-2FE0-4609-98DD-260DC6D29CDA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78F70798-F1E9-4293-9DC3-AC65B076C09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7E8F3D2-069F-4FE2-B4D9-33CFDFEE0D1C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4EA726F-69CF-4689-BEB3-A69E24BA7F8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4B1BC8A-A998-4CAC-892F-87567A8FC7F9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E8F56C2-C3E8-49B2-B56A-D162DFDBFDC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2DB6EA27-FDD4-45F3-8D5C-105F80C8E5C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60FBED9-879A-41EB-AFA6-ACC3DBECA5F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BEB9DDA-08F0-491A-8D81-5222D209839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0C1424B8-026D-4C76-A8A6-1C5EEFDB61E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DD58F52-05D2-4774-BE6E-7D6E2434439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335DA80-66F6-417A-859E-830B16A1D0F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519811A-A0EC-4EBF-AEB1-DDC4431BCB63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F85A5BA-A971-4847-B6E6-A839B4CE8A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5C2BC030-5C0E-4218-BA6E-3A211C69EF0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3A05CC2E-8F7A-4B99-A4EA-1DABFEC97ED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729C5B6-7E64-40F1-A940-02C6AC7BFE4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4B2A1EE0-EDDA-4B43-B19C-17A3BBA981B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7115E1EA-E0AE-44EE-8E81-50F4D0C93C26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2640E17-85CC-4F07-BE76-7ECA730F1696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236F222C-F88B-4806-ACF6-C14DB7B7249D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05DCCC9-D4A7-4727-B09C-8C2EF039B63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B2765B4-D09B-4795-A66C-D721FA20F0EA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5718D06-9D7D-4728-83C2-ED4FFA0ED27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883C1788-F6F1-464E-AF92-796F22AAA099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BAF49432-0877-4ECD-86C9-0AA6D7E449A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2C502A0D-A1E0-47C2-88FF-94905AA626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A0BD0F60-1CFC-4691-8292-B5AB772D56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ACE04DB5-47EF-422E-B6B7-7053FBBBEC8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C9D769D0-83EB-48DE-8A71-61B0F0E79DB0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919FBA74-1117-4E49-A9E5-8FB09EAFBFC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ABEEF76-8CEB-434C-8530-1C49CCED3A1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3043C42-5925-46A6-B974-1306B5DAF9D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B628D259-6D7A-4036-966E-AE66B6CC24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9BE5FBEA-C3C9-4886-AB52-CB7943B7C2A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77ABD470-F1E7-4727-B3D4-18959950E0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27E96E2-710A-42E1-B143-CD695154F08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4851161-9A42-47F3-AE2F-9E7A61E3A41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4A93C7D-2F83-4851-92EA-6C20BB166B4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79510ED5-9304-48DB-A06D-1BB7B2C7576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DBCBF618-2071-46D2-AE8F-BD1A02C43DE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ABE6363-611A-4456-9B4A-84F4F8A6B8C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92EE3EF4-5EF9-4B1B-9441-FBC8E5ACF1C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A6DE038-E0C3-4C7C-9E98-FB6745BD3B10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6B87605C-3F92-4FBA-B3EC-7783F638386A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262BEEFE-9B39-4DBE-ACC8-8EBC71ECBD12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3439034-F105-4A34-A34E-443C2F2729C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75954012-A388-48E5-BC00-C615B7B850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3D5737A1-276B-41CF-9A11-F27C4FC4D8C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58A4D32E-0959-4CF6-937A-84D72A1FFB9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44BCC41-B57A-4936-873B-A6FE5713708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8CD78333-08E6-4043-9AE9-95B685B64E7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48397244-3738-4C5C-803A-3156EEF9CD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3308FB3-2E89-451F-AD61-7FE5A12C6ECA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95D19179-D76A-43F5-868F-34CA12B46B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8B8052B-5C7C-4532-BA95-2C44C0A837A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3BFDB5CA-E31A-49C9-8445-5167AA56427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F073B261-31D7-4B69-BB7A-3DD5495A265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46631E2-78B0-4B39-ADAE-1CAF28AFEFD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7FCFFDA-EDE8-4CE1-B5F1-AF07B9E03249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BCF7FB4F-C33E-4262-9FA1-6DCCDF50CEB8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D0BAA00-DD4D-4FC4-8770-2C94A3773E2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E0F33767-E630-4A76-AAAA-7BF6BABE563D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A6370810-6ABB-40D6-BBD5-707C816FDB11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8EEB5429-C0C9-4482-AFDE-7971E9764BE0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FDDB8508-DB1E-4CCE-AF1F-AC2968AFED35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8C1B81C-A92E-4C4F-B512-77EFF4E34237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9D867FE7-B6F0-4A85-A603-DA28C07CE18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83611A1B-E21A-4B85-81D0-DA9107B0746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AC51396-3225-47A3-B2AE-D506FEF4B28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E2232398-944E-4B8F-93C8-E07A47FFF25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4B8F8F70-072E-44B3-8014-BAADE7CA8EB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0440298B-4678-46FC-9E27-1088E596761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38FFD39E-9AB8-4DD6-86FC-18B647E1E11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94575D37-91A0-4FBB-8D92-5799C393CF8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4FF913CE-D306-48E3-8DAB-E40FD1C7CE0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35B09FA8-5713-4125-8E38-81DCCEBFAD5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F804ED7-AD7F-42AB-B458-2F3ED743551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20FCEC3F-37DE-49F8-963A-50F25BAAC35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9855AF0D-5279-4F98-80DE-056B9B90ACC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696D49B-C046-4DED-A537-33978701133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0A74AF8-9823-49BE-BFE4-CD82D736352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37C180D6-C6D6-4705-9668-DD4C95ADB73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5DF7BADD-B066-4806-8B4F-6EEC02C425F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EAB3B490-9B4A-414E-ADC8-7752C6AB2CD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FCD13663-C5DF-415F-AD5C-1C05E97274E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BCDD813E-6CCC-42FD-A62E-18F39BD6201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227E3391-E0D3-4D30-BC62-171FA8C4D5F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99BCC631-6AC7-4FC1-B5BC-5739F1B14A1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DC675DDF-F786-4CB7-812B-0E38575A1BE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247ADED1-C6D0-4A6C-997F-AA5F9F35F59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633D47A-831E-41A0-84A0-8B63BF99E39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9CB8162-3778-409D-8E58-23ADAF2B26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A0AB6754-E1F6-49DF-BBD9-D6169150F09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712262D-D0DF-4FEC-BD8B-AE08B7ABF17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F1961B0-8247-45B1-86E7-04DFFB07CB9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26DC253F-3604-4401-B5D8-9E7E266CF25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CDE628B-FE0D-4DDA-A0C6-E0150F770DE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D9FE39DA-8B49-4804-A045-37B42801AB8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8181E023-1446-4E03-89D1-42EF3F1ED1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7469BA22-082B-44DE-87F8-E9800ABA4F5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4DB2001-8B3E-40FD-99D1-B5189BFBC10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82872281-DBDF-4455-B2B3-20913393983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9F521AF0-EBEA-4E9D-9CE2-BF9943F3DD9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76E49682-FC71-4436-851E-669CD023D0B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14B357E0-7CB6-4FDB-B251-D08FCCC141B2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DF4D73E2-1693-492A-B347-9925EE8290A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88FF126-BB93-47CB-A37C-2F5DBE4077B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2037B7DC-05E0-4786-9BBE-B505722ACAE4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BFB947E4-2B14-43C7-885E-90EB737E0F1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F7E9F36-C610-4C9C-8E65-B13B10295EF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A2A6FA1A-E86C-49B6-9C0E-9B5689AA0FE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277F7547-B7FF-4517-93E8-602746F53936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0066845C-F21C-4650-ADE7-F19F5F29ABF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FEC0EE53-128A-4CA4-9D51-D818D996DB5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D102295C-5059-4003-BF2C-8E290AB5AF0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8EB90DA-4F02-47B5-A045-370CE99ABDC8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4D2F59D-77A0-4BBF-B6E3-1C537E5E853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93692D50-675A-403F-9ACB-AF4C5271948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AA199DAD-11EB-4E36-99BD-378BE0768806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21FC3C08-F246-453B-865A-63C9F21E68C4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0F9281F9-9411-49F0-AE2B-0E4ACC23B76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5A095B3-5898-4AD7-929A-1E8ECF22440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ED61B0C-B67B-46E4-9760-4565BA05CBE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0C99717E-AB74-4462-AFEC-C3F4C41E7E5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0D5C8B60-66B1-4BF9-962A-0948EECB29B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AE3FBE3-101A-4BAB-BFC0-35496E3A7D6F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F5FD39F4-E38E-4C10-AAC6-EEBB2F23194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A5CB189C-87A1-4030-93CB-0CDD15137A5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AEBA4DA-D069-4B18-9A4B-6FBBE1133F3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9C71ACBC-E11D-4E29-89EA-6B286C8DACF8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55EE9AF9-BDF3-41C5-927D-DF2D1C194BF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95ED164-7F69-4DF6-A87E-40E8BDBD789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3FB59179-9853-464A-8841-50C305777D5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7D6AF71-1050-48D3-B9AA-1E428580C27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943F144D-86E6-43E3-AE68-879B0E00721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616D3787-498E-4AC1-8190-803CA45EB0E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C1B77ED-035E-49CF-AEE5-6C522AE0A2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8E453591-0B03-4FAD-A915-30FBB46C1531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C5583481-E7DF-4B3B-A599-FA74F1F9529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012ED94-944E-438C-8F75-597E5E996E4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2CC5F90D-16E3-414F-B733-256CC9F9430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953F9854-DE37-4E6B-A0DD-0E66A7C0A3A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AE984282-9B4F-4A43-A71A-AA3920EE843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333D870F-E1C7-4B38-8E19-1E7FE04276B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A9AAFC4-04AF-4A83-A924-A4EEAFE3887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758C56FF-9F02-4055-AD92-869F9DA2E00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61C270F7-2187-427D-8FAC-DF626793834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0E7CD4F-8115-42E6-900F-795AA5B817E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619A7802-399D-498A-88C6-09120CCF31B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8CBDB267-9917-4DE2-BCFB-9A2047FCF24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692C5C71-980F-4F3A-8538-BC6960EE2DC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3060ED14-A3A0-4492-BA1E-6B99E0C0C40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7F325CA3-A50C-4982-8A1A-505D3F614AE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5D9FE4D-DB84-4D4C-BDE3-1D3E6881E6A0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5AF858D-F4A1-40A2-A5D1-F2F6BEFBD056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3EDDFA01-ACEF-4504-A998-D4A22A1A033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9313750F-C401-427B-88BD-18F4E27CCBA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615FBE7-AC46-4CF0-B7E4-6A26BF46146F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FE203968-EAEF-4B12-A774-BABA4E46E35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F9AE20CB-ABEB-4AEA-827F-4CAD30B0F84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FFC7B314-C172-494C-A987-2429042E998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AEF565C-EE0D-4425-9284-B7B1B367232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88C38D2-72C6-4CF9-8DB8-20401A107C2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2567103E-7907-4CAD-84F7-FF362B57A41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52A2FA2-317E-4BBA-AABA-0E861AAB2E3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39BC7138-3A89-4C2E-A4A0-67540BAA0C0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027CCBDB-251C-4E88-8350-00B40E5F817F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3D9A7571-D45D-4EA6-A5BE-33F6DEACC7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4E56BEB-2FAC-4E85-B019-4A513C96B93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18746D14-9A0B-4480-A395-B416D6EDF3E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0F575BBB-F153-4C46-8098-D5FDC1CFC11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DF3D9BF3-E7C2-4F36-8C2A-3F82058592D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9B063DF6-AE62-4A8C-B96A-6486584E8F2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06B8FE10-6679-40C1-B759-6ECB3F42659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B8149D1A-1468-426F-89BF-FB1D013F399F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4DF101EB-064D-4486-BE8E-6B181E43C58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CE5554D2-8DDC-40EF-BDA2-B28CBC35EB2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BC5430F-FA5A-4287-B5B5-C417F02FB6F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87602A5-E489-4320-83FC-EDDCCC4CEDE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23201F2D-EEC2-4803-A207-15D7E0A5D7C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9D676A44-0830-4F3F-9393-DF7D5FF4CD1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880BA648-341A-45CE-BBCA-7138DD9F015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B28A54B-7F44-4CDA-9306-C37E4E7E400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C59B7937-E028-4D75-9C2C-256FB76511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B499D86C-5CF3-426D-881F-D06744823C2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A1E7A05B-985A-43E5-A8D5-C0EB991AF34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A2D46668-6F76-4E95-877E-9367DA2EC09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A45F3E3D-6DBD-4DB4-A543-2E70C6DAE88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5B2F389-4C16-4723-BC64-C2603D381C04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4010FC4B-6547-4F1C-B9C9-3E630A21B03B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94FF1250-7BD9-41CE-8617-EA155C70FFF8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BC4F539-AC58-4CA6-9200-0DC4C7CB373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6BB828C0-02F9-40EA-BEA1-47B210D43939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DF3BA270-4F27-4859-92B5-BA459EF1956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3805A2F-CA4F-4B38-BB0F-CFA3565C84A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418C1EE1-670C-40A4-9A71-AC63D3700FD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FF6A008-1B41-4939-9A6E-7BD9DBA5337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3D62B6DB-13AD-4CCB-874D-1CEE00C04C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F9DD62A0-EC5D-4041-B541-F9C9E236FC0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015F2C2F-5C10-433F-B36E-B750F7D91F62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CB58E4D-3EBD-404F-BD25-650A4D65C3C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75F5F9E-2CC2-48F1-B2C2-602575B1986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3C4826A9-5B0B-4566-A2D4-C1FE0DCF83E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836CF77E-B7EB-4CD2-B3EC-D4C62C1AE84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1CDDA239-8736-4076-AB88-966FF6F763A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2EBC21B5-DE8A-4B8F-9B02-8866B7F3DDD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3D35778E-8671-4113-9B94-5E62BF6E11E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C545A4B-53B6-464F-B10D-3E911E9E0CC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C2FA8CB6-2688-4131-B08E-D59DA6DA920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D77F2B81-7786-4B0F-9401-AE7A75A7A5A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F397A28-6C31-40C6-A225-50A2E8EAEDD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845BBAA4-9223-4B10-B860-D478B4BAAF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10271BF-1C8D-46F6-9670-D98DCD3B238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1211BF86-8B8A-4A79-B8CC-DD6F2F568D64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AE3A15CC-31E0-47B4-AEC4-0B34B480F38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50D22D2-9999-43F0-882B-BA5942C7BF69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D4F9EC18-727E-4794-A08E-11BDFF66AD5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4A47ABB4-0330-4F1D-9CCF-1DB863E112E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A4F7319C-3F4D-4689-AD03-DA70B152DC4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44ED9E7-F03B-4B96-BCCE-64EA45E0535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08BAD6E-D11C-4738-8C8A-3A7418C494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81649EE8-F222-4143-9C54-3D52AD5A96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1FC2D019-EFF9-4409-AB73-9C2CB450BA9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C1197460-24BE-46FE-B010-DD50ED01BAD2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5189CD8-D8DE-4C03-948C-068E87237F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7DA3320-67DF-4D27-989F-00EAE9D6793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D0F3FDD0-0440-4CF4-8650-EF713C01502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F36A8C3-29B6-4386-9512-7584887933B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F3ED68B4-BB15-4A91-A9AC-6730D0C7F2A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5A047FBC-84EB-4D68-BD9A-C5A5C5F3678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D2D0F5D3-4F35-4201-8B08-964DB4CD0AA1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13818AD-60EB-4A95-9394-B02ED8822871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CF08890-BA31-41C2-B8E5-7B55EF0BC75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38114278-F147-49EE-9BAC-DFE9FA12F713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9421850-84A5-4659-8A2C-0FA908DCA9A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9CC30DF1-F11A-4B8F-B9EA-9A1BDE5E5566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13CE02AA-DA07-47B8-8CFE-6F0D9AF0B737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8CFDBB2E-CC0D-4547-BBF9-971DCA5F2615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E03486E-63BD-4CD4-80F3-7D00DA7FDA99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AF5B260-39B0-4CD0-9885-03263E13038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BC04DA45-7EE8-4C29-8520-3DC510FAA44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B0B728BD-559B-4122-879F-4FEE28D0DE7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DAA9830-ACB4-4903-8AFD-6A442758B92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680B748-C5C4-4DF8-B448-B043222BF6A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984D0113-5675-46E2-8F09-4D81E2947CA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70DBDE8F-D979-492E-982B-EE2CCA5398A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CB971B25-D7E4-4C9F-B406-51BBE2D94FA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2A0926A7-4AD3-4A0F-A1DC-BB9C1D44835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1A39D05-69B2-439F-B9E2-7BDC810CF80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CCDCF0C-F429-407D-8B0C-25144D7833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6DD39F49-5A79-4F96-B92E-48C04F89930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73E5AB9F-88D3-4A66-B48D-6A808D198C8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796ABD65-50BF-469B-94DA-35D32FC4E18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9584F55-205A-4D3F-90B4-D961BF79CFC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7887078F-18B4-42FE-ACE9-052B3E8A62F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540692D-F41F-4C9A-812C-ADF0D868348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9D64E6C-9DB6-4A69-B292-02635ABCC17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FAFA4B9-3907-43FF-B436-9C36F8E18C6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4DA4D5F-B8C8-42C7-BAE3-14DF7F323C1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B0F87ECE-A441-40A7-8BC6-CAF1DBD6FA3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D6AFB2B5-AF77-495C-A84D-366F579244E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B663486C-8CCC-42A1-919B-E0C29E26115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BF06118-30C0-4090-BB2E-4940856F9C6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DF06E62A-F51D-468A-A192-05B5C73D38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3FA57CBB-19F3-424E-8A68-0DB6DB8A95C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EB425742-B9D7-4B9B-9F22-660EA1A6166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1E906D73-820F-4C85-887D-B60A086938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BD45B36-362A-44D3-92EB-40E73B778C0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6E635BA5-4023-4450-8C1B-340A5188B2C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787FB7A3-E4C8-49AA-8C98-B78C93867C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6112AF97-6140-4914-85FB-33C5270E868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B3114B9C-03ED-4377-9C7C-DA82FEB3D37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B15B5422-882F-4C53-A453-13E6B8C1A23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96FC75A0-D520-4F1B-94C2-114D395C307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2BB86808-472A-4FDF-9240-B533808173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C98FB2EF-FECD-475D-9C7C-F570E7F7158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C4AF355-AB5E-4A34-814C-1DF72A33988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5B8BA8D-845F-41D3-8EF9-E6B180EF58F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5DE5BA2-B508-45B3-8577-987DDE56A747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63ADA33-2795-40C7-ABA4-EC2307E3B25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32CDC732-96BF-447E-B741-B22E5F26EBD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A7A4A6D-6983-4B40-91A5-5DCE502284A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E4606450-29B3-4CD6-BA39-42A5BE927BA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B602F27F-24A2-4B7B-A7BB-52ED2F988EA1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386F5922-6BDC-4DC5-BEE3-6F0FA1D4126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C8FE0692-38B5-48CC-B2FF-6A6B6055C76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DE63C1B2-2C09-41E1-AF8C-00E342153F3D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9B719D13-8394-423F-99A8-EC94484CF9B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18F5DDE-F9F8-4378-AC6B-B469E9ABB23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B13C8026-7758-490A-ABCD-E5C9A347DFA1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5CCE5E8-F34A-4AD3-9F37-57643DD9F00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718E575-DEDA-419D-AA57-1835BCA20B8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599057C-B700-4FBD-8E2C-F2B453504C9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85AC11F-35C2-4070-B4AA-E919EFA3880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B4AAF3FC-0C4A-4982-BD3A-5A45FA4F150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6AFDA049-EEE0-4B97-9EC8-21935A11D21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E01C10B-18C8-4B0D-B1B3-C8D2CD523F8F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7BB63D6-9489-4E16-B982-B133172833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605B0BE3-ED60-4CD3-BE22-C867283DAA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DCE612EC-887D-4AE7-BCD6-0CF377D792BF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A4D78A6D-5728-423B-8F10-E815C912B2A9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C7DBA1E-955C-4FE5-89EC-D0B5829A390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98F1F83-9B3D-4FCA-8C47-D41E9CF6C48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96904903-07AF-4046-A716-4AA373E21E4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6E720780-5C7D-4599-BA9B-5E825AF48C4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8D71C259-1B7A-49B4-AABF-73F50836B5A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70AF528E-0D44-437D-814D-35BED7E6E15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44D57D0C-6FDF-478F-82F0-C7EE84FED8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0D0FE1E-6A0F-4CB1-AD0F-FE0DF85BB9D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1D93E4A-14DA-4475-8198-EDFCA25CFD4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DA4B1055-B8DC-4160-80CB-8F258D6CE7C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ADD0FD0-8548-4CFC-B905-E1BAE8A0AAB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7AAF7DA4-0BF1-4C7B-9BB7-7829B595564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3D5FC9B1-7B11-4361-BA6C-C6C0569C551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0C94BBC9-625B-43F7-BC14-781E2FE6238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14C812FD-B0C5-41B1-8357-C2043242FD3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E165969E-8FAA-4E5E-B277-7F348A9CBB3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46B6A285-9044-49AB-BBB1-9DCDF6C438C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FC3FD48-F7A4-483A-BC2D-A939F8BA3AB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C22B241F-7F66-4AF0-AFC2-2F8B200D872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850BF520-35FE-4560-97B6-1EF2225F7FA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A29BF45-1E98-434F-A58D-625CB8DC12B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92C9A7B0-244C-4109-B00F-EA67CDB563D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3B171C0A-46F5-46B7-80C0-616519FF8A2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DF41095-0A84-4BA0-8151-DE6A91554DA6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7B132D9-EE60-4BC4-A845-A65E961ADFFF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4B171EFB-F05E-4C24-9FE1-2DA7C1E40BF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C2287B8-84EB-43DE-9B2E-31B928667DA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1EB7F23E-0C49-4334-83A7-95F727B5674B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F558F6AC-8D02-4EC4-8BF1-66C1B33B7FAC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1202224-7F77-41E2-B03F-5E7F9BFF24E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91EE9FE8-DDF4-4BB6-A58B-5B2A406867E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6192DF7-DF4C-4E37-9CBF-1FA60C5BC32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7AF63109-A9C7-47FC-AB70-237FE37B220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98E7F08-B1DD-4740-BA68-FDA1DA4AFAB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ACF26FF-2562-485F-A318-D09DEA0EA14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5A8D9C8-206B-4FC8-B92C-6E12240CF14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E31ECAED-B44D-46A0-85CC-45DEEE6FC8A6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7C7174D0-2EEE-493E-93E4-99D01A944AE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9270752C-E83F-4657-B758-AE7640CC889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67944E2-882D-4FFA-9EEB-1B817103B3C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B78F1F2E-D82D-4079-8C61-84398D6F49BC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B0B958E4-6CDC-46A9-87A3-FC594A0DB9E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B2FB0B01-6804-4816-9E03-E52AE4DEC8A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B9F4D94B-F2DE-4905-B411-93023BEFB16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3886C6AC-9191-41E8-968A-DDE165C063C7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30877046-0704-4FCB-9252-43B5C645E0D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7CFAD79F-A0E6-40F8-AC25-35A534BB8B8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DACCFFC-25F2-4141-BAC7-BA5ADA575EE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02324B8-8551-4640-A3C6-0608D3EAB5C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A0ABEC43-6961-430A-B89A-873EF765326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F833ACF-5F9D-41CA-9F3B-9FBBE3D59B9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6BEA7F4-DF15-445E-AEAF-0033123DE4B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EA0A09C6-29C5-493D-95C0-0D9737B9309F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B8E975E-86C2-4691-B53A-222B7A9C0E2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C39EF33-7B05-448B-8B87-10C837C1B42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8C262D6-3E41-4824-8D22-A8D685CFD35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DBAC865F-FFEE-45A1-8464-4E75AF8678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169E79E0-7693-491F-9403-1B58456FA1D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A8AF22A8-B2DD-4A67-AD0A-54D7BA7898E1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086B15B3-D6FA-435C-BEA6-ADBF2C04ED6A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DB1E7959-EC15-4A71-8BA9-1E6AD60828D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A93A0B15-3CA6-46BD-88B3-4043EEB64DF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78AE4BE-C016-4B77-9994-B6DBFC334B00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571ECD4-7832-4B5D-9C2C-7299BBE9E5B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701488E3-56F2-4445-93E5-A9EA11598188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457D938A-ACCA-400C-8B9E-B991DBDDD9E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5FB9A667-D3BD-4770-9AE9-16CCE8E9094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8A9C8397-7311-4CC1-8A78-E8538DC61F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A68FE7E-7FEF-4BFE-8822-BA87172A9EC2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C4B393FF-6874-4C32-ABE9-F04A6B08FC16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152D9974-7545-40D4-AD65-8FE3FB8A2B0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0ABDD4D-0857-4E79-A742-6B4B83DC885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16712B01-A015-415F-8CEE-AFFEB9094E0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79BC830-4D94-475A-90C2-70D9253186F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5F48791C-CCC8-46CD-868B-D1FD26A7A51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951E17F-FC10-4840-80A8-04B02953D6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BB7BC32D-B60F-4CA3-B568-628926B8B5D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1DE9F46-0D4C-422D-B86F-38BC122CA03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DDC54180-67C0-4BB2-AFF3-381A3583F32B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ABCF645E-2BAA-4879-A0F7-AB7D6D5BEEA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5211F002-DA48-46A6-B774-AA4CE988989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3C8578A7-BD7D-4FF7-8F40-6C62D3A5C1C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18767BF-9436-43FB-A04A-AA564EABE9D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1235A64C-ED5D-4AE5-B87A-DB7353FDD416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DDE8C7C4-03D2-491D-8725-39840B1D78DF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6228095-C6EB-43BE-91CD-6F089FD6CCEF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67623D46-D308-4F02-B815-1DA5A1E12E5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4E0A3497-A5CC-4C0D-8244-67C031EFE9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A9DA479D-D15D-49D5-9426-636154DECB8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ACEC904-48DB-45DE-BE95-D5E06CB992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F0050172-7C77-4A66-ADCD-C69E4A3181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F80CF280-9E8E-452E-9734-3C61AB97CB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46B10C77-0CE3-4453-8251-D7D562120A0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11D46AE-871E-4C72-8A75-774FA75053F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329E2EF-EA17-4332-87A1-0A0E5D2CBE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C902B657-C595-4780-96E0-06D804F9029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E65E3E56-5B10-4C34-8EEF-066DB1EF12F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151CED55-C25C-4EF2-BA0D-4BF7FE071EA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2BB78C3B-6F07-40DB-BEC3-FE184A18811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07733FA-A813-4764-A66B-E71A25C6385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3CFF3E1C-2359-4A77-B71F-2CAC024CB622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B8DF78CA-96D2-4EA2-BDD9-909BC5377A0A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5C4B18E3-5087-467C-9D8A-AE760FCC5FA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9CA2235-7374-453A-A6B8-CBE16E14831E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FB305E27-0F5F-4C73-8F81-36825BF123FA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4AA5436B-792C-4652-BCF2-17FA87EC2218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B178226-1357-4B77-8DC5-E3352717ED4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F6C4A1C1-02A9-49FB-9CD4-CAA766F203C5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966BCE8-A9FA-4C28-8CF8-B9B5DC287A15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3ED9D957-C6C5-48EE-B329-C4208B5F612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3577D6C-E5E1-44E2-AA2D-947BC375AE8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684B0AF-D6E8-4524-95DD-FC64A2C334E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3F40F26-8C2B-4388-886A-1C1B0A3C2D9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EE21E7F7-B785-438D-91D6-5AB6D7883C7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A9D96406-A9FE-4226-AB18-F57F163213E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C8269D13-4D3A-46DF-807D-CDFCD541061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2F03D30-6AA4-4AAB-8DAC-88ADDBE728E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6E0B955-7D2B-488F-8C80-8E9424BFE4D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DD80235-7F1D-4F3D-A3E8-08395783E23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A987F845-4BD4-4E68-977C-6DC4CD574CC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9086698-A3B3-46A0-AE73-463489804F8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7811852E-5A3E-4697-BE9C-E5C2AB14D3D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123DE57-DA4F-41A2-AEB5-C1C49DB4CEF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717A90C3-22CA-4307-BC0E-2D4EC7EDEDA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2C41DDC-65ED-4DB5-A84E-EED2F20665F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8C3E4FB-EFA8-4E8D-B29D-C6C67498DD2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3970AD6-EE1C-4F55-A831-FC0220C119E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90E11FB-8CC8-4E2F-B4F6-5933E8EE7C2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458A0AAF-5B88-4973-A1A5-442E7BAA6DC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FAACF2F4-2FE5-4793-80AC-8F1CCCBAE58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BEC906D-75F9-4313-B3C2-542D8967B4D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741FB1F1-0050-4B23-9C44-4A51BEF3D1C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3B290BF8-2011-402F-B31F-E1518E5594E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C3B4766-2158-4072-A1BF-68B570400C7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E7F2EEE5-B936-4042-96F6-6BE7AF1C0D8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35F61FBE-2FD5-47FC-972D-56E95E4210C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26357871-5C8D-45DD-BC24-A1520A47B9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85A6D908-569F-4E13-B0A8-C97278138F6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9BDFE69C-E25F-4BC2-993C-249FB7C15AD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CF53DA43-D2C4-40E3-9BE6-344C0FA7BE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FC51FDF7-1881-4F4E-BA19-B188E32A663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AB5F4455-1A4D-4CAE-8D0C-8F0CA593CF0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14E32A3-A5D3-4AB9-BEA8-59FD2944235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69635B4F-2C9B-416A-9767-E86AB198541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27B9F88C-B19E-4B79-93F2-5B7CFAD5158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6BA2A0E-6DCE-4AB6-9EFC-798D4E67A06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8016A324-5C53-4C85-AC17-83858895A7C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4E3BBE02-D340-4F07-9E7E-E494065AAEB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4ABEC26-679D-4719-A410-355FCA3F6651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411BB493-F547-4D25-9D5F-10451891308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5FC34A63-D3AF-4B07-8AE9-4D1FF2792E4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9C9CDCBD-CC7E-4848-9D20-82792149D33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5C3FDA7E-278A-424E-81EF-7A46EA10127F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293C0EDB-0084-450E-9671-A70B3BB8695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A2DC73D-F989-4FF0-916C-6BA8C6E1A43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5B2A4562-9D2D-474F-9425-C92CF18D0B4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4E1F03B-87AC-43D2-96EA-AED775B49DB1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6B1DA2F-74A1-4DC0-8757-25F274EB3AB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4D386C1-3260-491F-B5BE-85BBAD0782D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19FB19C-9235-469E-9190-EC1378D04044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FDE96B53-C6D5-4AC6-B6F9-B55E74DEC480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4860AD3D-514C-4C5C-B7FC-78C61AC6D27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AD82F780-AE8F-467D-AFA6-C2A91E388A9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E92178BC-482E-4F67-BFF0-4179B0E3F60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713C654-76C9-4FF3-8439-43D1469A6CE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07B1CEF6-61A5-4382-A493-F8012121622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022F117D-778C-4D07-BD33-EB3F86EDA2B4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5A1F8C85-B969-4E9C-9A5A-AE346D98492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236D6680-08BB-47FB-A38E-AFB3C9EC2C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3D463B1E-2D10-4A1F-ABDE-FFE70BE02676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654DA87-BC0C-4BB9-8765-055C551B468B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F1B00205-26B1-4A67-8371-1A2B0F57B86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E4012805-4509-4B84-A429-983F5B0D888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618A61CE-00B2-4BEB-8288-3017A5B5C51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0771C8AF-5CE6-443A-B50A-9A3866AE6FF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EE3EDE2-2BC6-48D5-8C38-F9F06DD82CD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502EDB1-D895-4E7D-B9B8-FB3A17EE4E6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71D8B995-5174-4C3A-84A6-90DAF0EBA3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908EDCB-9CC0-423F-A809-595DF1EAEB7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BE830BF-AE48-48DF-8429-19085B40A36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465DDE40-FFD3-4FBE-83AD-B613152C561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02FB3747-A3E6-4A9D-BA21-2F6DA259EBA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BD65E95C-5C0A-49FC-9098-E2CFA6B7F34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DB0CFAB-FB32-4CC3-B674-E633A0F111D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DDEF000-BE45-411B-BDC0-1C1493CB670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950AE959-3F36-4CA8-9F87-2D0F79C1A54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3371139C-40DD-4DFE-9A50-E5FECF4EBC3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0C77D70-4235-4CC0-9E3A-66471D20EEA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AD609035-4499-433A-A17C-CCBA635C6A1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C6C369FD-9D7E-4425-9C52-4E13A6B1797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826ECE67-BF4F-4FC2-AAA0-CF38416F663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99E249D-D87B-4074-81C9-68F3EB398CC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5E67EC7-F195-4577-9E18-75C5F34CC0A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C6F97C96-5C44-43F3-BA24-B99D493B1F7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AF9D8B0F-DD10-4A67-8A5C-DA4725369B8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58AA794-4BCF-4371-8871-AE16B2324F0A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BE475F97-FA7D-4C7C-96AD-8C816DD54D7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8759686D-84D3-4B12-9401-B7597F456DD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5EB8A707-83BA-41BE-9D7E-E8AC8A9DF929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E0D808A-1B94-4503-BE42-998C827C3FC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D86F7DB4-4EB5-4226-BA3E-0F84C61C337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8C1C6104-AE77-44A1-BAA9-27B1497CD3D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CD0D5C5-2611-4139-A55C-827F29B97B4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33758BB-5D95-41A2-A8C7-F9BCF5B8566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3D0C914B-E157-4131-BB7F-6E808CA06F5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D936A36-B757-455A-B4EE-22AC703427B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CF872B86-2BDB-4D66-B4F0-762A33E4420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96D88A3-92C6-4683-BEA7-A88B80DF192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4044DAE-E056-46A6-888F-0DB56707949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089751D1-6217-46C9-9563-2453759DEE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35908E2-5081-4896-9EA3-CA82D71C4F3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02536A53-0A96-4FA9-A803-26C406E71D4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C3C29535-C2AB-4549-BB3D-5CE02092725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34CB7F2-F5C4-4E1D-8F65-7589FD8407B1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D4267675-2682-4C48-84E3-7AD3559ADCC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BFD59B4-8652-4BAA-8B30-A80446835DF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E4345E37-01BD-4A45-92CE-3251D34E844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BB38EFA2-E77C-4CF1-B463-C41296124DD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0CC1BB9D-DE98-4D27-A8CA-87C9D636050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BF15F66C-3F26-426B-8277-10656D8843F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A514C66-9C8E-4D45-8B3A-55B4BE89A6F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5BF05E37-F9A8-4F46-9EA9-65955DA0287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9F84CBA-F67B-4004-A179-D242C4FC4B8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61B8A893-0AD8-4442-B4C6-C31BDF94650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1E1737FA-A96B-4CE2-9F8F-85A2506D150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034DF14-A52F-4C25-BEAC-1E59D5C0389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4F87B4A0-78F4-493C-BD8D-2EE54E86368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3E1AD4AE-4437-4B6B-B801-EFE9891032F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34CFE6C1-F554-43DE-B977-5905D0D6F2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3E78221-46B6-425D-9E47-7F8AA269DF9E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3689211-F984-4B0C-819D-3558E71FA432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9014A98-67E7-46A3-8972-C041C9DF7F96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2E12A1D-2E4A-4AB3-8E9D-023FBBB1646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78CC0908-4974-4CA8-B3D3-80898E660EB9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EFE7E02C-171C-4BC8-B909-AE7E7819465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F51B535-97D0-4092-A83B-E44F6CCDE454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38A04FC2-6028-4B92-9E2E-101A42188F7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A87BFF1D-7225-4220-BCD5-E17F20D90F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B1B7C7DD-A663-41E8-B037-4B6EF240E8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A31CC230-C65B-4187-A809-00D13B449C54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DA93D3A1-78C3-4BEF-8BAB-106A109B189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AADD9842-3B22-46F7-837F-57CEC4F8F4A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A9EE6D4-DFA4-447E-AF68-43EA1C15FFA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98302EA-0E79-43F2-A762-8E843856559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A0AAEDF-859F-4C02-8755-3688C85B2AB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E71B0C87-9470-47FD-8B06-701872C731A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B56C5C84-D790-4E89-B512-EB9D30660E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F7D3A93-6C9C-40EA-9544-89C11D3A01A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297018E1-4AB6-499B-80AC-87905182E7A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CBD4CFA-FD7D-440D-A322-3D1CBE77056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76D57F5-3326-403C-962B-506AE5C301F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2377F4EF-10D4-43B7-8F3C-0C414CA76A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DFE9216A-C4B0-452A-B335-372AE40594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5149336-DC09-4536-A765-E5881A25A42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D8D5F0B2-11ED-4EC1-81D9-05E1F2BAAB94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27A6FD25-48A7-4105-8792-123338CC28C2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C52CD372-3C57-4223-9084-B7E849B1B68B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C71F8CC1-E4C6-4341-AF38-1BFD82D923D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6CAD466A-2909-4B53-B26B-F5D941BCF7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8727584A-4FDD-4C9E-817B-673EDF9A9EB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E940C83F-8054-41BB-B761-37EA3AD4DC6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3D5B2FD-793D-4E9A-A919-C42F6FB6E79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59E4864C-DAF3-4AAF-A117-6ACEDDAEED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84C30672-7337-4CC9-B450-D6DF3274A0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1621C42-08C1-4202-B30F-785FFB0BFA79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A9D6A8D2-614B-4E1B-B140-13BD6E75D14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6240C87-586B-494C-9260-2212833A5BF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D197DD40-F3A0-4A55-90CD-9626C46A912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FFB8FB2-5888-4224-93EE-FDA08D81BDE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B7CCCCB2-32E6-4F35-BC8C-158A9081F4B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B68421D-CA53-4FED-AAB5-6971B8285804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12F0CD8-D53E-4D81-BA3A-FDC9520002E3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050DF540-BB7B-4C30-A329-00107E205F6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E238EA08-6101-40A6-9A48-3B9F2BC0ADCB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5800E2E1-AC20-4641-A002-F134A1131180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2AAEE66E-E9E5-42E3-BA69-5C88720EB176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ADDA89F0-03EF-47D3-B55E-316125DDE6E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77C1A423-0E83-43D7-830B-F548AACC9CC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9146FFF5-EFA7-4D9C-A6FA-D0D83A61B23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DFC9E80D-52A5-4036-B27B-2E94AFEA26C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96CFEEE4-E11D-4706-9451-96E51A76393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A0D5105F-C03B-47AA-AC4F-7D4E33CD9F3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95BD8AEB-2686-4C5B-9342-2AA19F45C1D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97BDA635-7E53-47FD-B409-533B3B14BE8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413767F8-2F3F-48C4-92EE-BEF77B953CC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F4A6E5B7-AD4F-4920-95A7-5CE7BEBB673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0ADD0A35-A536-4BB0-8CA0-77175451E0C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146982F-A926-4361-A8C7-CD05EEBA0DA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465C4436-FBB3-4CA7-81A4-46060A05D18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1B4498F3-E5B0-4A51-95AE-5868AA588D0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56A4AEEE-2FAC-445A-AC92-984C265B5A0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171BE41E-50BF-4D98-96DB-30CAFE5D31C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6B8D7F6D-3678-4ABB-8EEC-AE905BA4C84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4D5CC13-CC3B-4ABD-9AAF-C017E332864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A4DB6139-FF70-44D3-B63B-9228A7AC300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C00CDAA4-BB0E-4E9C-9EFA-2F1BB98E10C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F3258CE5-2368-4473-AFFF-288F99D4DC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7EFD40A0-22D9-4F32-9FD4-4F204E999B7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A34EC63-F194-453C-B935-1C1DDD1EA1D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6F7C9699-51BB-4E6E-BFBD-20C5A227C8B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D9B3E7E4-9AED-4CCA-8D37-20FB741AB54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2B8D603D-F32A-4749-AA96-F4AB123A50E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2C4AD46E-2EC3-4489-9CAD-13BE19A0FFE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0BB1C96-8FF5-4F72-A70D-574D0D4C734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748B89F-E851-4DCB-82BA-1DF92947310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92BC679-47FD-411C-ACB2-3D2CBB77481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5E2EC7F7-E6A5-4433-8D81-91F4216023B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5CA094D-459A-4F4C-A5CB-C1B230438F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BF5E192C-840D-4966-81B8-CB41414526F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9539ECD8-116E-4466-9F24-E08CA5E71FE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A638A1A0-D96A-4543-97BE-09BA16E6067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01A24CEA-0C0D-4309-85C5-F82B7490D13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DD03C09C-E0F3-4988-A7BD-22815F699D6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45A74D46-6066-4C1F-9C97-C84C4E9E308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749ED4B-7E45-48B2-8279-47B9BFD48D7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64E587D4-A257-44DB-B0A2-1BD6A6AB4C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B6EE472C-2D6B-45F2-8953-4D8323AB92D2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4FD54A93-80AA-4B8E-A480-01478A7F22D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10011F9-E88F-428A-9CA6-5459BDD25E3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7FA74205-19B2-423B-B784-9D0D9EE5C7E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9E3DA9D9-A20B-482A-866E-1C9B76AFD26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F051D22E-92A4-4398-B52A-C2740B2A6C2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C428686F-BFBD-4E42-A0FA-34499F96CFD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7DEBF34-B0A0-4654-BC14-F34BD49E344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E527221D-755C-4818-BE52-448D217E84C5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37FE8FA5-8571-430B-8375-A1D78C03BF1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2343D1A7-EBFF-452A-94B1-8A0ED11FFEC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46A1F9AD-F754-49DD-961E-ED93AA85B867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68CE88E5-C2C4-4BE8-B1D7-ADA37AB7DB3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A05C4DE5-463E-4093-A3AC-B4E394E7AA3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0FFD408E-A8A5-4D80-909F-882D2F36CFE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9C14A327-9EDF-452B-A2FE-4FC5B6A473F0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5856D8AF-4943-4D76-814D-C2E87DCE6C9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6D107803-D3AE-40FA-B13D-52DEB06AEA4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94A91AAE-A096-442A-A473-B001B6E84A4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F1361CAF-7083-4AB9-A6DD-04C741E0049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A7A42D2-2CF0-4DF9-BC61-3C0ED4B44CF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742EEB3-F0FB-480F-9361-FEEDEEB0C4B0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C0AB34AB-7A66-40F8-AEB7-5F5B5BF2FBC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1CCBE53C-9FC6-4839-98ED-57B43DAE11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1E0330B-71AD-4553-90C1-CCF7F59BC82E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EF2BE01B-328F-4C41-8D71-B4895545B91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7FD4D2C-71E4-4B02-AB78-4A7EA3A1D7F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34424B29-CC91-4E21-BB68-D7C4D21FC19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C972701F-864A-43E7-AD10-6A01704551C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672B40AB-1907-4485-A6FA-C7F7A9AC0B0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E81B7D4E-F4AB-4375-BF21-E09B9D7960C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DD1DDA8-8FCB-4C9E-8BC9-FB32863E1FC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7C223757-1A51-4D91-B263-B65B7D947A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A9CA03F3-74C3-41F5-8934-22B3FCDC6165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BB3DA131-9787-4639-8A03-2C39233581B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180B98E-945D-4C48-8E22-E705679F2B2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5EC35F2-6B65-470E-A36D-A9EE9081046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A3740D2-BF86-4224-AA83-C0E304E4481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48EC0E93-2CD4-4201-8BD4-E79F237A3B4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67F8345-B2B2-46D7-BD4A-AD9D933ECCE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A5D11200-044F-4400-ADA0-90C4B76FD09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701F83E-4262-40C7-9BFF-85ACD4421C8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31B48D64-4BF2-4258-9FCD-75905230926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1F56946-28C7-44C0-A061-B7FDE85A48D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C890E4C-EAAB-43A6-9F31-73712EE5B27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102819A6-12BE-4B5E-AFB6-E949F5D2E71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E48F1091-6FB0-455F-9003-4B37CF0E6A6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EEE2A1B-A253-4A17-9FF3-EBD50F18A5E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A09E8B13-49AF-4C3D-9F15-EA02D889BD9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65DAB88-4BFA-4B88-9EA6-5487EED642D3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783BE593-3534-43DA-B970-EA20C299CA6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613089AD-C1E3-4A35-A742-036E31C9431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92EDCAC-903D-4283-BE85-C1D0B25EC3D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CC2B94D-EEF7-43AE-829B-8C611266232C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CC669D99-1BB6-44D9-902B-00CFA4BA804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FC99A989-98DD-4411-9C73-942D259E34D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901493AF-2CA3-4B60-87F2-3891DF9048B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78458EC-2053-4E72-9CF8-7D4EC0097D8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45BD13D4-D0AF-4A76-B0CD-E8299C543AD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A611639-DE38-4517-AF1C-499CE10F435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82E66FC6-6FC1-4036-88A8-2F2DCF869E0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EA8ACDF-EAE1-4C0F-9D6E-C0F1BC36C30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22C65EB-745B-4C82-ADD6-DD77292CEEC3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15E76C9-EC89-4909-A66B-9CDF8732525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4BF5E775-26B4-4F2E-9CBB-5EAA7652BD8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CF342BBA-689C-480A-B388-E60B3B3901A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67C8E47-BA26-472D-8BA5-90EB6AFBAE03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34641D61-343B-4E9C-B5F5-C9299C202BF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CBE60D6-2393-449F-8826-B0C9B0B18387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D2F43CA8-93E9-4BD4-AC5C-9C1B2E4A134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D7F40651-B3F8-4E3D-AB2F-F2385BB9458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EDFCA4D1-C818-4FC4-A06A-63F8175208F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0D9F21F9-3FC5-4751-A4C1-6AE5194E962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52E7B491-F0F4-4E99-92EE-A15222EC89C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EDAD4F06-260E-459A-B782-6EEC9516447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583B6CC-9331-4A63-AA96-F0355E0F5F7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02F5D23A-F7BE-417F-B8A3-3D80A0D70C1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553F23E3-5E99-4820-B532-AC383E4155F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7E364EA0-BF94-45DA-AC2B-CCED3D2A867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785C099A-CB43-48F7-BBC8-48FF6287CD7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E5A96445-019B-42C2-B9EA-8BC00724074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7AFCF156-54A7-4E29-B2E1-BB722625C92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3F50AAC4-DBB7-4151-8760-F8A749CCF6D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D5767EB2-8E9E-4D61-9B46-16A4CD2A5E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939035C-C3FA-4A49-94FE-C205D61E521D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6DA0E65C-8456-4797-B895-99CC1D26323B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71A18B59-F2FA-494E-B77A-15B5FBC773D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BC7790F-7342-415A-AA3F-6C7800C4862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2F2CA65-2448-4E28-99AB-4E7FF8F0A221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842CE9D-9D8E-4D3E-AF06-078C48FD9D2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853D709-27FF-4F84-9A00-A999F72ADD56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5EB0FAA3-6786-4170-B04B-61F68BF7FD9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4987718-B458-4B4A-B57B-8D80488C936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09741347-DEEC-45ED-B8E7-DE80BDD3CD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7161CB51-F832-44A4-B575-3D984EC9EFAA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9D72129-ACED-44E2-98E1-4416AA428318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E2290495-EC62-4E6E-A127-DA4F1F16D67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F207517-F89B-4BAD-8420-54AF167DE26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C92C6DEB-C2BD-4134-86E7-41E20B07078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A7716E61-C7BD-4670-88AE-C9B7C959F27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1EB96D7-1548-481E-B6EC-6A7E8246CCB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37294B51-EE3C-4832-9A1A-528AAE94636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BB52C53C-A8EC-46DD-AF44-1BDA6A13CAB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8D692AC7-5352-40A6-B042-1880DEE8CA0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835DC3F4-F36A-494A-9846-ABDE371313C4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A4E5C8ED-1A42-4DA1-9F5B-D350D647654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A653B1E-752E-4B76-9827-A3E3C7AB7A4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BB9C2140-7994-4545-917E-623FF8A0C4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50306E9C-12E9-44A7-B1A5-8B966A54E87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47031E21-7C72-419B-8A5F-9F0E97A8547D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A9CA0133-0532-41A7-9C7E-5CEFE7811E51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750E0EE2-5E54-4298-86A2-D89A04558FE8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40E0B62B-58F9-4700-A92F-0ADBAF5069E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F9ACEE31-D6BE-42B2-B1F7-EC12B18103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524CFB7D-BFF7-4BAA-8C46-77623A6E7D4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BC87067-B4DD-43EC-A152-83C53BD15E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4FBDE69-CE0B-4E2E-9580-2A762A30574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69A9B43F-C708-4A31-AA19-21BF8A524B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FE9DFB31-CB17-4BD0-A567-44E4081FB4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C75C805-2843-490D-B994-DA78BFC83AC2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3B97C6F-B112-4DDB-A41D-4626E4006A9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B8868C0A-3F1E-4E90-9422-AECABCA666B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7600FE7D-295B-4132-A577-6F0461A8DDB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F21BD1F8-025C-4884-8E54-7FCF912D7EF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D4686E7-899E-4B17-8EAF-D6F4CA1989D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4CEA942-B078-4D7D-BBD9-CB8D3E26DF41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0CED6F2F-B0E7-4A03-946D-374D7F8C316D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78E192A1-59C1-4A93-9A1A-FCAC1E2405B6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4A4CA7BB-184F-4C35-B1CA-743A2CA92C80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1A403066-0872-4CD5-B461-5701DDECC043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15BAB874-B2FC-4C90-B2D8-6D2E4505BA75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A024C604-604C-4638-A437-EAC382CF348E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AA32F637-2DEB-4286-A6B3-052599F53526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8068B5D2-18A5-4390-B53E-DC0DE731CDAC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EBAB91B4-6C9B-4397-8DF6-104855B39B20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F06E530E-3C5E-4DD4-A292-D9A3D33EF7C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5DD697AF-339D-4473-909F-5A33D92DA9E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F7219832-6EAC-493F-955F-C85511B30F4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619EF28D-D11D-4A08-A389-C30D5AF9DC9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4AABEC84-F2D7-44EF-8BA1-DEA44447BE3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2DDAC8A-863A-401C-9194-816F9254087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E0085217-400F-4D7A-B957-BA02C735D66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E610503-7E8B-4594-ABFD-73D1480767D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5135065-516E-4AD9-A467-555B806D7DA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14D89D3D-848F-4B59-B49C-7A79F0FAE74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08E71D2B-42EE-4CF0-9355-5CC5C37491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0B965F5D-7E4E-47F6-8DEC-40B0940858F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DBA9BD4-B041-4C55-B2DE-6C72ECEB9A4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5506C476-B2C0-4C26-9C6C-9D3769D9731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08578CBF-741A-4988-ACDC-CEE438E8D70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082F358D-EE73-4865-87E0-BFBE0013994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0A7D613E-968D-4A4F-BDB5-878F90050C9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7C695DC-AB5D-41AC-B785-42D7806E124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5C43ED1C-43C1-4E46-8B52-ED84F7637A9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5B64CAC9-2B85-4767-956F-13C212AB288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17AA050-4C2B-4BD6-B29B-FAEE71B284B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0C7C533-A9E1-4AB0-A60D-C5088032EBE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CFE4AFAF-7B65-42D4-A8D8-D866BE8F877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1F0DAAA-5098-45C6-95B8-5BEB333C88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ADCE8BC-EFE3-4925-B7E0-6E9155AE0CC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686160F2-AC7D-4449-9830-C91717D68F9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D90AED32-22B8-4842-B749-841561CFC74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6DC23017-D433-40AB-A262-616FACC4892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59D8B5E-BD4B-4195-AD4A-4ADBE6B4A3C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E0E6EC4-B32E-4B50-9739-AC90DB3A17E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F9579CA-9960-473D-9BCA-19D25F8E4B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74B859F-320A-4652-820A-D9265AD6D43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37F3FA9A-E25A-459B-8363-E1D4A2AD1AB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81285FCB-FB47-482A-AC68-BB414D4D1ED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9D234C12-AEBD-4C05-8A25-9C7BB659109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01763C3B-1678-4736-A43F-59E696F3E45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B3D7A337-116F-4B53-B2D3-49BA9B9D33F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A441D3FA-4AD2-4448-A6B3-C77F8195DD3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E877BA2-DCFF-4838-9B56-1D30390A12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08448B60-BB40-4AD9-B7EA-512D758A2204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B12039DF-4682-440A-98A1-642CE69DAD6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FD5EB94-902F-461C-9047-F73C8800258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5A556A1F-1053-4EF5-973E-D3DD9FBA07E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91FE383-973F-464E-919C-38A48CC22A9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D06A391F-C761-4B5D-A09D-D7437E759CFA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B90255D9-ACC2-4905-9351-8C8D2B47275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DEB10F81-C661-4AE5-A792-74B4018F0B3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402C555-6880-477A-AAD7-22A5D5D619AC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D38D427-1678-4885-B1AC-269467CE16F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4E7342F6-3EDE-44C2-9F4A-F796BF8B6CB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BE766F54-4131-4229-A79D-936487DE87F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965C483E-1E40-4AD9-B906-10D0A4138EAA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3197F762-0DF4-49A1-ACF7-D6BBFF35A45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9ECA88E-89C1-48E4-88DA-ACF11479119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B0410B73-32BE-46AB-AF8C-B656A162948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787ED4D6-5FA7-4EC3-A41A-DB5193AA3A3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2208D875-39C4-4F38-8D66-70385C1ECD0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3C7BF170-FCC3-4C30-94EC-5E4450A295C9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F3888876-5135-4A1D-829E-65AB3CCCABF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FB847C5E-9626-41C3-A7D4-E9688229BC0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6171B76F-8D3C-4688-AE3C-C2D754A1301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BCDE6F7A-3BE5-4532-ABDF-16524C77EB89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BFEF6819-3D06-407C-A753-5771EBC61C5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7E10C986-9F2E-4486-AA6E-B2FE1E979FD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2759800E-AF9A-4CFF-BE83-43D4520122A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701CBCEB-6574-4B9F-BF8C-F1B0ACCDB29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56D8279F-65A9-4AC9-AC00-5E0922B097A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C23A74B-0718-432F-A3E0-B1F347B9EBA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52408A0-571C-4CCD-95A2-8B5EFA78A7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90A499A-FFF7-481F-B628-E864CB884C12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4ED5E03B-84C8-415F-AD3D-9559CD50572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A77399AA-684D-499B-98E6-66939CAFFF6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7D8042E-9577-4E79-8E84-7BA84B02EAB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05979924-9B8A-4FC4-A2FF-547ABD47A5F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D05FF49-B91D-43FE-ACDA-C177F1F0D1D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46291C2A-F39E-494B-BC9E-9C55E2C95D2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DAACAC8D-47CF-445A-989C-A6A2E2CBD7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A5D632F7-7748-4F21-B0DD-7419CE30712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7D97397-F948-42D6-B40A-9DE75DE0F57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A920C772-993F-4CC2-AE53-72FED7A1660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68C40FC-6578-4C06-8AA3-F587C3E818C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EEA2933F-D950-41EB-8763-6BA26EB79D1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C836621-D4CF-48D1-BD22-0738693B49C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E575638A-988E-4628-9E2F-3E2D7E2D8FC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8FAF69F6-F999-44BD-9923-767A817D5ED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66A7CAA-7E26-49C2-8B1E-08C00821321F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F84549BA-F544-4496-AA50-3D4186B3BDA2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6BB2B022-3F7B-4151-9869-D973EF6F018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AF2CBB39-40A6-4218-B14B-B7AA5CDBFDF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A80B0C8-6C87-49D6-BFDA-1B8653935B8A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8E0C84E-3F2E-449B-956E-9F124716CDF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DB3979F6-3808-4253-8B88-8DD683A7278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C814FAA8-60CF-4043-98BF-F1236EB53908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6739329-2D7C-42B2-B875-308C657968B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E03831D0-6991-429B-B70E-0B7AF181A20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5AC8410-D28D-4358-8868-82FF8F0114F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33F60FC-43EB-4509-8B52-02848043316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D6799F19-AAA4-47E3-8A89-CFBB591BD10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4A0FCCA-3215-4774-8C41-A8BB763F8207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B8371ABE-D90F-4948-82B1-08225E48873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504A1356-F76A-4005-8D2B-E05D72A50B2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9740D7F3-72DA-4070-A409-7ED6C85758B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64252E73-0BE9-4A01-81ED-2F3BCF3C291B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9A521358-6FCB-4EF1-97D7-820A898E354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2D5DC9F6-8459-4C6D-A986-6EFCD33163B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173FA5C-F7B6-40D6-9D33-368A8903C04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8E69CCB-998A-43C7-9773-DD2E50DA4E4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5BFDA49E-3714-4890-A5CC-33989873F1C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9419F312-A72E-4C70-A6D9-05466F92D45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4120183F-BE7A-4DA0-B6C9-B8F7EA94A00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E1D1A2B-82D5-467C-A235-2C65A2C9B15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E89CDAA-9317-4D46-AEBB-32A499D03D6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B799452-08F5-4527-944A-CDAC59940B4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C9A89E11-B330-42B4-AC86-A70F0FCEE2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164DC67-EEEC-4AAA-B0A9-B4579397CE7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23DC325-3BCD-4455-AB02-EE261FA780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A54ADD7B-8B99-4425-B95F-5157126BB3E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E1337539-2934-4E3D-B802-A599439B50E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5F6A84A-F112-4A82-9BFD-F188C69592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4D591B67-828B-433E-9FD9-C65730921BE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CE20C36-8FEC-49F0-9C9E-EAA318D039CF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9C3D023D-CC12-49C9-A607-12162047B014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9DD5EA1C-4DBB-4D3E-946F-4929E3D0BD6F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2D74E339-CA4E-44E1-895B-01C3A1647AE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AE39FABF-CBE2-4D9F-ACFF-AA582B44AFA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D5597882-7966-4151-BB45-91B9CFCF2AB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23454A0B-2C01-4A08-8278-91E3292740EE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5167FE7-74AC-4BB5-B298-C4C9A60CFBC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F9CD877-BB36-4041-AD4D-13FAAD730BA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32D7F0C-3DBA-4DE1-8051-9DB1C20F26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4139789-5819-411D-8251-0A9ECECB2F43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C56E8F4-2FDD-4A70-A8E5-A878BBA5CC0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E403EFF3-04AA-47B6-A097-481A73E3141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19AA8F6-AA86-470F-BD71-D69BF1CD4D1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51FB2F7F-65F8-4406-8095-F05119B3D50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60F75AF6-6C5B-45F1-B821-191C681B7C4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F8225C1C-3C6B-4827-BF0E-F272BAF2942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C23E63FB-90C8-47DC-A6CA-5C11BDE5E9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BF470F4F-AB9D-4E9A-A437-6C3E2D9538C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23E8E73B-B7CC-4A47-9B5B-B1142C9FB1E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31E411B1-13ED-4094-8280-5E36FACE862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EA87F06-1964-45FF-B845-037C18AD60F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E0D9A1E7-0591-484B-87B5-3B786105CFE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33D060B-E4DC-4B24-B678-00A176D7DA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9AE36877-93FF-40E2-95FA-EE56BF66C22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4C24302-A62E-45C8-A519-B929B63FD33C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13B1EB9-4F02-4B8D-B3FA-B864881AE65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C3BA6C4-EA3F-4365-A692-746494265AFF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EF11F0F-5704-4BB0-ACCB-B78E3100C37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E5EF4F67-8B55-481C-A2D1-A765FFB7A9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E8CEF48-7EF8-496B-BC5E-5460080569F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8EDAEF8D-0B94-4D2F-B974-BD36BF1BF9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8102E48E-3F92-4844-91F8-5B5C2FBAE5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281EF11F-0CA6-46CA-8442-8238B61AE9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1BD1151D-4E84-4A7D-B905-4B40BA1755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C55D577E-677C-464D-8278-536C2EA959C8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5531EE9-8726-4FC3-9DC9-349815D6135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DA81AA44-1DA6-42FF-A35B-A561670C62A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5E4B69B-EF8D-481D-BCBB-A8314C46A1C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A0058AE6-C8D8-4B82-93AC-80CF389A47A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EB80DBE0-93E1-4A85-870B-EBC163510DB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DCC86E5-AE2B-4777-9718-A5D579A4FBD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BBCC0049-780F-4AF5-8C97-109E5C8616F0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302FF7B6-6EB0-4042-878E-9C9AEE138673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783B8E8-C38E-421D-B39F-061F8A02CAD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22A9B551-C399-4223-AADC-FB6F8E1E8CA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3DA9538-EBE4-40FB-99E3-1CB04FA84F2E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FA56E72-F2B2-4AFA-8F18-0E3EDC1BE2D0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14B74617-A288-493F-BBE7-7E2F540C3143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BCA9C340-87D9-4726-8873-B7D1C6A521C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BD4BB371-382B-4792-A1B3-63B4351A619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F4523B17-46D8-49AF-A8C0-5EB75EF6361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F4ED4D0-DAD9-4CC2-959F-85B331B14C5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E1549684-ED6F-4C22-BF03-6CFEEABFC38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DF0D2E65-8E5E-4C41-AB3F-F26007DB9C5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2A8D12F0-658A-46F1-BAB0-02C19A1347B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5503BE8-29C0-4DFD-95E0-23371DED0B3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C94310C-5825-423A-A9F6-3E0DA27E896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0DA3FDBC-8E2A-4051-A527-ED0015F6E97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31AB861A-0839-460F-80D4-BC2DE090DD8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C3D7D982-0B82-4A07-A6ED-4F131FD4C62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58D6CC14-C0D6-4523-951F-3EAAC48D38F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F6112CA-ECD7-480E-8940-87C931D4500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7457BDE1-E973-4A00-A345-F1E124B85C4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C2F8530-1D6E-4460-9796-1EB5355D2B0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7E345C3-D90B-461E-B517-5B23D4F5DDA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60321771-DF9E-4528-8F53-9718D7E878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F2ED25E0-A168-41DF-B5FF-042A8C7BCD7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0B5B7C9-24F2-4AC9-879D-56AE46E2751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0CB06D5-43AB-436F-9D0D-7B5E03275DE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A381AECA-5F12-4B84-80C0-79CE8648738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BBF95141-64FE-4C52-B392-EE50D6081F6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4F6E9AB-B0DA-4E24-A0EF-45139F5525F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0FA753C8-7F81-42CD-8569-E2669ADE829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362FE4EA-3680-4181-939F-2B27841BC6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FC45EEBC-D15E-4F2D-A7D2-4B8E7ACD4E3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8E5D5E0-3D39-4848-B1C2-F94AB0FD56F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C0450A02-F81A-49AC-9A12-EFB6E631131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A25612F1-E1A7-4300-ACB7-465757B8D50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FE99656F-CA14-4277-90CC-DD09BA6388A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FAC4B58A-038C-4EDC-B385-082EDC56C9B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3FE465FE-051B-43CF-A917-06244D8533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ADE6BC71-35F4-40EE-AFFD-64711703F27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7FA691B0-C157-4B65-AB6D-B59F2B50673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966DCDF-E6C2-4A6E-B35C-C93135046F8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15562AF-69F0-46BC-AE93-F9B75449BF8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3F74A8F-4413-4367-9853-1A4B1F66BE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486CCFB-B67B-43BA-AE77-373BE9BCC74E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36DA30A-78EA-472B-921D-B2BE3DE6862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D769B3A6-0DE2-4584-8711-8CBAAE5FA20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E3AA3EF5-9C54-452F-BA6A-81AE44A463D5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8B60AE4-CF11-494D-8830-A9E6BDC3765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3BE0FFF-7DC2-45DE-9EE1-159F33C43B6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3E024A5-6447-4C5A-BD20-E6A9922D860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71C6B73-E7D1-44EF-B56F-166BA02FAB89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3CB4437A-0C17-4DDE-98F7-F049CEBE7D7C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DC36736F-CCC2-4071-956E-7751FAA212A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08E95EE3-79DB-4119-BF9D-DF9B8CBE83D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096FBFB7-433A-408B-B214-74DE5D51D124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78DDE473-1F0C-4AAF-9A59-9E10FF5BE38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BA2AA188-18A7-460D-A8F4-6F108821646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E07705D3-9884-42C2-899B-AF154B54BCB6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195F021F-3148-43DC-99FD-D8F827DECEAA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7CE253FE-BF82-46CD-9EFE-B0526647EBB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B50EAD92-D13E-40FA-AD8E-49DB22AFB3B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2490C3D4-282E-45C5-B049-725C39AD1C7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5F6C3DE4-6E38-46FA-895F-8AC9C6C1118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5BE3BD3-05B3-4D75-AF26-86E40FEA560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9DF3C47C-A702-4882-8A33-B5FA5BCCDC8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F530B9E1-24B6-471D-84D9-57FC4535756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DFF5663-9F0D-45CE-BB24-8B074ADD72B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E3F4A56A-6601-4F9A-AB6D-7D8C935B804D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843E3FFA-CCDC-443E-A9E6-3E0D38A60BA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1E2F16B-75E1-46E7-858A-4E2F5B7B51B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534D9FD7-820D-4B6F-A978-EB2AAA6C48A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ECD77879-25A0-47EA-909A-18A053ED028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588FFFAE-9B86-4BB5-A27F-7AB2138AD38A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34BF008D-3D1E-47E7-AD17-EEF4587FD07A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096BD8D-27D7-41C2-9C05-F25B944839D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8C6CACC-B3BE-4992-B6A6-75909DC75F24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B7541A8-7B0F-430F-A2E5-34D4B16377CD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43A13E3D-3F26-4365-BB56-5E6549C30F6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A81E2A78-EDE8-4D1F-BA32-2E5480C0B60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03A369C1-A9B2-4DF8-BE22-BCED7009B670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8572B21-0913-4FE1-B520-9FEC2E16EE5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F03E08A8-C763-4070-83A3-900AF68F0D7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829577A-216C-48D5-B07F-5D68B97AABF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E0830E41-5886-448C-9FEB-103BA384749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73EF2D6C-4E28-4FA1-AB1A-5CA25209D2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B35AF9C-1785-4DA6-BD2C-DE57331AD7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C05836B4-ED3E-4AEA-9B95-DD3D0C306BE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973BBFA2-B727-4894-9C46-1E115DE06A9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34452DD0-E323-4136-A976-B45FAFAAB92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3BB6357-E21C-43ED-B457-945655FC1A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448D43AA-F664-4521-9EAD-CC5A20E24D8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987A6E55-220B-4AF1-B420-6B99764FF7E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1177663-B0A3-4B84-86D0-EE7CEF42E01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855B9C45-E371-4463-82B0-CF309D26EC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DC556330-C5F3-4C91-BC9A-E4E504DB10A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FF8AAE0D-40D8-434D-A2FA-BE2C373D1A1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4739A2F3-A153-4EEA-9B0A-C1E406C042B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625EDCEF-9161-4D1A-87AB-449DB15F925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6DB862C7-49FD-44D6-AC3C-B04AC0D9EE3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14CE7656-19A4-4114-80F0-FF9C18D5A4D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9EF5457-B69C-4459-999D-FA1CE4BFCF7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C5445862-45F0-4634-9006-2CB0EE5B79F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2AD34B8F-FC74-43F1-8A53-E5E9D9672F1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ABDC1300-3120-47D5-A20F-B37201294AF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506A0D3-0022-46DC-9404-7C2BDD63582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745E8D8-7A06-4B6B-B4EB-B32D48D7219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9EB03098-3C7D-4D62-B3F3-DA8F3A027E4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3690A4D6-F45E-4824-9D1B-43EC8277305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CF53E7F7-AEBD-465F-9D39-7648C33FED7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7899ADD-A464-4C3E-B079-62E324782EC4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6574DDD-6689-4A97-A26F-2225397FD6A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C8F6CF7B-559F-4F5B-BE51-F511BFFBC5F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EC9E6C7E-6EC5-4FB7-B5AA-C27D8ACCC23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8BD59AA9-0749-4E15-9C39-BF3D2BAD63EE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B95BC0E-48A7-46D9-A8AB-5B6E3E370BC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5D6EE953-8E20-4D0A-9592-D8FCBDB765D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F89654BC-7213-4CA2-B2CD-2A1E620FA82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BF27A579-A30A-489D-A432-47497DC9F32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FC79BBDD-4F44-4932-9079-76854CED84B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8AD66E5-1BFF-4B95-92EC-184BF30FA12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7301FE5-3847-471A-99F4-7AE134D7548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5F498F6A-D5FE-45C4-87D5-6D89360F300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A98C3B8-770F-4FBB-AB0B-2D8E7386070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CF89B67-1760-4E9A-BF6A-B0AFF561B5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1836FFEC-C6F7-4C97-BBC6-41D366D93D4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088612E8-0349-4FC9-AB95-C8F7C0EA5D7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23E8E239-9270-4E0C-A6EE-F883FE9DC5C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6691142-783B-4AA4-B882-90C074C8E0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E8C57C6E-58DC-479D-A8E8-1CF77CBCB2B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5FAF062-DC4E-48E6-BFE5-237850EBD94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28B5A6A-BB8F-4C0F-B3EB-E4C6D554240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6A4CE584-D5DF-49FF-B627-DEBFBE079236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23A8E186-C3BF-4CC4-ADE0-D4CF8DFA3AD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1485D0DA-12D7-4092-BB07-D8B344CD138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58667FEB-43B8-4D7A-9A40-7D66C5E5AD0C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B6E8490F-6A0E-469C-A0A0-DF9B25DC069F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DB98F2B7-9AFC-4CF1-A352-FACFC50529D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BEB9B0F-63FD-4899-9F19-CA733E5B0F5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9F78DF09-2E89-4113-96B2-56DDBCB4B61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4C9CB636-D968-40CC-9928-DD8BC3B2294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D2604E0C-1BF7-46AC-914A-87D8419497D2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E8E31802-90C9-466B-B868-2A91C74BAE2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3C17E3C7-B522-4B45-B256-88ECC4EA155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9FDF34E-7D43-4611-9343-D2072C89B1FC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7D89820A-FFE2-41D0-8F44-37B918D0968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0DF4E95E-AEFF-4597-A036-38B59CBDD2C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8DACFDD-90C5-488B-9BDD-ADA709D050C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9D16124F-C8F9-4E39-A1E8-CA81C67118D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3120FC4-A123-4F53-807F-826EF5F0572D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3A677472-281C-425B-9A95-3D8501B0DF1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53A50028-2558-40E9-9E2A-0C258E2AF59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E47D32D8-615C-4ACD-807D-3F8775F918D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35B342B5-018B-4502-8D9E-345DBDCFB28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503147E7-065A-4157-A5CB-E5A8B75ADF0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C5EEECB9-C94F-4DAD-8252-8AE6B21585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77F2EC7C-D4B7-468C-8DC5-41A61C8B057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ABFD175-94CA-4E0C-9E5D-4F15678E38E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493FB2C-682A-4154-BF5E-B39B8EC9A7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25EA327-D05C-4FB0-811D-4ACE4D47FA7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D65E8DE-1638-4D3F-93EE-D42FA4997FE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F85E853-3493-441C-A603-37B0FCB9DA7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C7B4B35-F3CE-4831-B2B8-EC59ED1136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3EDBDB2C-DE0C-42A3-A4BB-4B53D6AD74B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C3669165-604D-4580-9F9C-AE2056482DC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03BCA73C-0A98-4DFC-A75D-D4DE1432532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86C42B16-F0CF-43BC-BAF9-FD9C7224168F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11AB549A-ABA3-48C4-B065-00E513049D7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4592EE7-4E39-4A8B-A2A1-E265574C161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7F235C1D-D5A8-4701-A9D5-3093C5DB84C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70C52601-534B-444A-8DEB-94E598C7FF6F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2EDC2F5-5CAB-40CB-B1B2-F7DB35FD566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CCE5BE9-475E-43ED-913A-D902BC53DC1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7BD14171-016B-421E-A1CD-7D3EAA8F10E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9CFA2038-27B5-414B-9522-48BBE4BF81D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F75E3113-7684-41E1-9B6F-10E1AD15243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234ED27-3D54-489B-81FB-5B5F69122732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A1575978-39E8-43A6-9A48-E6061F6193D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4A03B75-0A4B-4F75-A8A3-57B3729B90E1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B48F3FB2-CB76-45C3-9AE9-C83A2342C838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0D95660-F0FF-405F-B000-CE3D4CF782AF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DB266D9-8301-4989-8DE7-920081C0C3B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96C7F883-D70F-4D2A-9E25-8C1F89D2A904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FB24CCFB-4B8F-462E-9933-EA8D98F9F8F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1311714-7994-4693-AF3B-ACBB872DF16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6A170474-210C-49D6-9F8B-26839FC1FA0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74F0A60E-83C8-4581-BF10-75D719B7C53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9759411A-4BC7-47B1-9E45-A7D8197AB10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C8218AA-9D3C-44CB-978A-45474675DB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75125D1A-7149-4A13-8706-DF8A8471BD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425CF0D9-44BF-4698-A875-A236E296EE1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0401529-2792-499A-836C-B59A5B37AB8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506EDB62-536F-4D1E-A64C-ED680A3286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6F1CFFF7-BF62-4445-9D91-F799242DC31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8D8BE6F7-08B9-444D-9725-F58A687E0CD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B6BA0C55-1AD7-41A4-AEEC-A917711C413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B31A46A5-F434-44A5-8163-E4A7672139C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BAB6C221-9A5F-4450-A2DE-85E7EB344D3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7F18044C-9186-401E-82C0-DD5AAD4734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5FC2A03-1C5A-4138-9B20-F017A3F28E4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FA53ABBF-492E-4B95-A9F7-60D74128C0A0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3D2DEA9-5CDF-49FD-8748-0695469DBAB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D97C29D4-B418-4549-B358-2A9EADA5F4F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4C7B26D0-B898-4C58-9F01-58DF361ADFB2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1E0E4750-BCDD-457B-B98A-1223779A6165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345E9BF-7A79-4D18-AA26-E2C7BCEEBD7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CB87D4AC-95E8-43B3-9E3E-B14469E46FF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248A4CFC-7C29-46B8-AF8F-081EF7608AA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D825997A-4999-466D-9F6A-0F1DFCE27F7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079CDC7B-B4C2-4CBD-A830-9B20E8DDBE22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A0209A3F-B2CB-4E7D-BE5E-FAA8D9527A9E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329DDCEF-FD16-4BEE-8CB6-EBF0AEFFE9B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C5A4B971-6409-40AA-9D40-816E2968117B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F955DDD-550B-463C-AA12-671340DB9C9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9EA4468-7F11-4473-BA59-E8106B8A087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CACE99F-2C0D-4CE1-9304-D0E0B0D200B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2E7C4777-6128-4C9D-B612-0D4BEE3A00C7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EFD91E17-9FFD-4032-825D-5443E706EBE6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4DD5EE07-7147-41C0-90F2-92337DF62E1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A842413-9F1B-45BF-AC34-7286113B10F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043514A0-1BDB-4B49-BE35-137A2793AE4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ED70E81C-F6AB-40C9-875C-2172827DD7E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0327E59-23F9-4E6E-8C59-8D46111DD98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AC5ADF8D-4A59-43FA-94F9-276530E6C5A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5F31541-D377-4D3E-8A82-663D6193EBC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0F5191C0-BDF0-4D6C-804A-3CAC7AC6F69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78DEB527-36CF-4E62-BB0D-EBC718F544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8A19D766-D910-4B3A-AFE5-7DF435110F0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3ECD6B24-0948-43BB-9952-7EC1107FA21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80576E9-5D1C-4698-B141-C3B655C0490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138C9B9F-178A-414B-8F3D-806DAA5923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FA941AE-4C8E-4B51-8E87-F39CCE933E2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7EDF3BE-F00A-4DAE-AB55-6C62352697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CFDFEAC8-0E8F-4FC3-97E9-E3660C106BF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53E50DC-0C7D-4CA6-9DAF-E6A8F456D72B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227841BE-9C8C-472A-9E80-EFEB2C52126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337FE58-93B1-463A-B5B4-A6FD8764BAF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77DC9D97-1EF1-451B-AD80-BFA9D6DDC92F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44DDFCA3-A9BF-4BED-825E-9D971B370696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F8F0C57-5C1B-4D4F-AEC5-20DAB400C1F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129E0355-52FA-4E71-9C7C-95EF14D645A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4C24238-4ADF-437A-A76F-2514AB15616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E55B7F87-F73B-4BFB-8FC9-957398E63AF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C58FF278-B514-4F75-B8C1-1DA4AA95754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822C13D1-CB5C-4542-8694-11AE00A193AE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F9A637B-4F78-4F65-8AB0-2D19C6CBAD5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B72D08A-FC3B-4901-A248-D422F4A3648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D35924D6-7249-4A8A-BC26-FF098A8F996E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D57E59C0-58DE-4418-A5D9-D9628E7C618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234A271D-2F63-453C-BCA9-B8672F1781B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F9FA856A-B548-4992-9A9C-22D6A9297F1C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256C6E04-6C04-4D15-8546-7B31F614DA56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3CB3A652-60C5-49C9-AE34-C431DFEE2B6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37B3C5EE-B53E-4628-9E0C-E49E0B1C045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A3C32418-5B0E-44C7-944E-CCBB4C244FF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B52B2E3-6B54-4536-9B98-93178A15318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B02B7C0-6F88-4D9C-AF29-EDE775E3FAF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AF5FEDAC-4C53-41DB-A0B5-A9FE996F7E6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9CA9585A-C842-409F-88CE-43D1EA2038E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E713D415-2F35-4EB7-AC13-020A037A768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11A0809B-C04C-4FA4-940E-D385308E2B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1E978FA6-84FF-4D11-80AE-54EC27D03A3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B27B7384-D7F2-460D-A656-6AE300DE2CB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F02F3F0E-E575-41E8-B24A-27FFB3942D6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24FF631C-D54B-419C-87E9-5059953352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519976B0-E69B-44B9-9B6D-1BC35635724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00AA260B-D5E0-42D8-9743-008727F274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CDE245F2-6414-4D70-9DAF-ABED839C942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640B4F6-6CCD-4C49-8C58-A3C85608F229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3BDD9FB1-F662-4988-98DB-41223381658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4F58897-9363-4776-8F6E-EE8503A08AC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5BFD437B-D3F5-4026-B1C1-C0EA95D7D14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DFC2914-91B5-4AF2-858B-D0BC4BC7F89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D9D887E5-F8CE-4DE4-B65C-B84CEE708B3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5CE7C64E-A0AB-4B5A-94D8-ECDFFF079CC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D6C4A450-B6E6-4C31-8755-A06DDC9B142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27C45E6F-B3FB-48D2-B2B7-476CF3A2116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E328905-1DAB-4EDF-9B80-198DEC96EF3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1D2F512E-7241-4FCF-88FB-9A859615E946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00CDB7F-C302-4D8F-98EC-1D9EAF5B3B2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CD66F34A-6D32-4368-B56F-FC854864894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51B9150-5D05-4D71-816D-BAA329B005EC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5FD339A1-A6E3-4975-B409-E5E549BFC40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D5DF8E2D-A9F3-4905-9C70-12A23B06786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ACEDC9CA-39D8-4AF0-AFC0-DD673316652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DE5B9FB-514A-4C9D-A3BE-FF25B7E69049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77644DA9-2B7A-4BFD-B839-6A80D4DB683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79BDFDD-43DC-4A0F-B5E0-93A380B6681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BB3032BF-0F0D-4C79-BF74-25BF627C63F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049E76E-77E7-4B9B-89F5-6DB1E39AF1F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4626BB16-7453-40E3-BC85-0A0235A180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B6797AD0-E43F-45A2-8D92-6F125A78DE1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E88D577-B2C2-4942-B903-EDB8113B1A4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F84E3DDB-911B-4757-89BD-8DCC2E6AF26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83184E5F-F966-4DC1-AE9E-68CA6A6EDA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6F8AEC7E-0372-4781-AFF2-579E89C7337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F93A70FD-7D7D-4BED-A024-37C01DCDD1A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F6DFF742-A0DE-4AB8-A01C-F31C71FF238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7E64D47-18E1-4402-AB16-521C0312BD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B092689F-4546-4138-A3BE-2F1F116DE0E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89032F56-5CA8-4CE9-A126-ADE898F8E0A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C4AFAF97-3569-4E23-B384-800EDBAF9F7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A5ED0B96-24BF-4CBE-A8C3-5ECA7657886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E8AA715-3445-4C3F-AA5A-21BB69F7BC7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737E4365-2A26-48DB-BCF1-722C06E5771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3C3E4D53-58CC-4152-985D-FBF8B1850707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8FC7A167-E014-4DD7-A31E-DFB2BB04176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DB5E6184-149C-42EB-B02A-D69C39D22D9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B7E63C23-DB64-42D7-ADA2-CE29C046D90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DFB6B15-54DE-433C-B92E-FD29BEDBB5C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910EA80-6FA0-4CB9-9A9C-A750216A8C7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EBAA4F2-C69F-498B-8EDE-FBEDFB2FA8A2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61DF424B-0798-413A-8760-CCE159C977B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598E5011-46E9-4B3A-8BB1-6A93DD3A7C0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F90C4611-663B-411C-AC86-303A5B0C28C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8988A332-AC9C-4ED7-A84A-D6709BE58805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20D993AE-0BD4-4C8B-A5EA-EDF67E6BEC1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227CC559-CAF4-46BB-8051-1AA58528238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E771056-8158-44AF-8960-500B0FE818D6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47E7BB8-4518-45E0-A555-684375B2700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C9FBE3BB-9128-49A5-8FD5-49852A5FA03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E00C2170-7538-4559-B3B5-D0ADC6F8BC8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75DCE5A4-B168-4216-B611-DE8C7257D45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F1875439-B3D9-45E9-AF53-0201A20CFDF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E69A97C-1D80-452B-BAE8-21C824260A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424792BD-AD34-44C7-8F16-1E8348BC872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4A3520B7-5CA6-4437-8ABB-DDBB3E170B2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4BFD519-89BE-440B-949A-13C9A81E221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55401DFC-E0D0-40A7-A1CB-E10F48CD08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35BC5753-3A72-4F6C-B98C-F787EEF79E4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1C11B29A-4FC1-4CC2-BF1A-4815B90C162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CCFE517-8FA4-4245-9CC4-0A12DA15943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37C6A05F-165C-4D9F-8A07-6B68D16141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BC9502A-3BF3-4711-B034-E2274F4F276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7992433-297A-4DFC-A9BD-B0F766F06D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444F96DD-B49F-4712-BA08-FF69D272007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30980DF-DB25-42EA-BC2C-494D1DA19B49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91CC03AA-484D-4D0A-969D-88FCB9B7069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5A79DBF2-B18B-4C65-B117-95DB18F154B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3B6515F7-1821-4371-84F9-D563691A1EF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EE455ECA-53EB-4051-A621-ED463EEBC84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BB807311-ED2F-484A-8878-698BD5DF62F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80ADA86-531E-47B9-B053-55DFABE250B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24CC2D1D-62E4-4A1A-927A-35C09BCD471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A4CD4793-21BA-4169-8BEE-D69AD56299C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C0AF133-0588-45E1-A81A-07AFC747AF93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2D900D30-0CDC-4191-B48D-AE8CB6571A2B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1754BE76-0149-4319-B87B-FDDDFCA6AB3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353E6E7-9E30-415F-A871-D8A8E02C0639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9AF3B31-4D01-407F-8D40-6F989680BA22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CD25035-8841-4FE0-A4C4-5A7347D2938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847E8D1A-C5DC-4610-85E0-BD8224C1D4E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5046978C-5E04-4865-94EF-706C29E18FF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7FC90932-8577-44E6-9069-587991B8B087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62DC4BD-754E-49C5-A290-344FD11B323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C3439A68-14DB-4A6C-A30D-17D3EC7563C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EEE1FC06-7CDD-4093-885F-ACFC23CAFDF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EFEFC606-7C23-4400-8E0D-990778A01AE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5CCAF63E-D91F-4581-AF1C-0F664C6D6F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12CD9C54-F0DC-41A8-A5A6-A83EA473B34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05C4C771-730F-4C6A-85C9-7BC516F08C9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293D71A4-AF34-4910-9FFD-0320D58045A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D48631A5-1A38-4484-8736-E4A9AEC3F50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A1BE6A0E-2C00-47BA-806E-A666E7DC2FB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74C35A39-8012-4A0D-BC05-C2AFC52714A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D510E652-F7FA-4D21-B952-D84CCA32220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AD8DD84A-81F3-4AF9-BF01-5EF6A199FFF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FF03F72C-4654-41A5-9D06-E348E9574A9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2F185860-D4E4-485C-94FF-3D2BE5803EE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0B2A638A-52C5-4DB5-B880-E9E4CA2E3D3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E9F96AE7-0D65-4C89-9E7E-8ADBA1E16DDF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0E62D5C-9E1A-4CBF-8EBC-9BB733399AC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068A7B87-29D1-4DDE-A151-118E97E610F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9042923-42B4-42EA-85C9-90C3ED7218D4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782B8E0-A641-4588-84D5-0BF9259DD02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9FC2D882-0BE9-41D3-B050-62A73E7310D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E6F3B0FF-6671-4699-AFFD-7848ACF1EC3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60DEFDB-6ED8-46A7-B17B-524F9464B68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B577FCE-F305-49B5-8BE9-3A2642BEFB3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16E1E804-C500-4943-ACF6-FFDB48C77496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656EE6B-2994-4F1E-843F-15A73A488DA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03FA2207-35E9-4593-B1C8-D13E22676CD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EBCDCCF-0F74-46DF-9905-E9E859418F56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36B7DD5-9B97-46CE-A85F-4951FFA911F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BF7B1D50-CE7F-40BA-8899-54EE2ABA154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BD645864-A48F-4E95-A4E3-60D37169729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82A80674-79E5-441E-9968-0683B1B7F6CE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457AABFF-62F2-4D04-858D-4F163CD8213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E03A0B7E-0434-477C-90AE-CA4FDA9972D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6744C9DC-A149-4461-A2E9-5D2B2BE888F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181E4F11-03D0-4106-B17A-5563CD7C447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4F8B308-A392-4689-8CB3-CA2E536E1C6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5069B67-42A9-40EC-91FE-9059C6D5E5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FA8FE8B5-A093-454C-BACE-A5442F21F06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A933AF0A-F847-4F33-8010-25AA1F4AB16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EBAF9E56-F691-4D0C-B342-ADB650EE3DD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A73FA87-712E-4C4E-91E5-0CD10E8C8E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070E112-261B-43A2-BD87-21F982D942A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2809B0A8-9218-4BC9-8B01-F52A0CD057A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ADD2D6D2-7EF3-4CF7-9476-707771A6B03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881A300D-4A22-4B82-8084-230F3D76C2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D0C46CF-3D5F-4E87-8456-DC008654EC8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59E4FD4E-F816-496A-B276-629E65D497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023A9B4-5BD6-493C-BCA9-1E9EBE30D2F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BDEE776-B5D9-4AB8-BF08-A2066B174243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E4F633B-B59F-4110-93A0-B99BD6D08A1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84CAC663-87A7-4926-AA35-E72A2A3B1E5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6F395057-0DF2-48E6-9B22-F02B73C21EA0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63110F06-5375-4642-94FC-97D7E0A6097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F702CE5-2E05-4267-A111-E86496CCB02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14B356EF-DABD-4273-8B7D-90DEB05CC7F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BEAAB949-7C39-4A71-86E3-0C8CAF09132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B6806FB-0731-4BC5-A16F-C164CAB97CF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1FA081F0-4FC0-4F5A-BC9A-5ACAE4C79AA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A27DE795-B9AA-4DF4-B4D4-BD0F9DD9B854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A4DEA020-F11C-4585-BAD0-26FAE66DEEC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E7623251-B6AA-4103-AC8B-02C2322EBBCF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D893504D-11B5-4BF6-A380-CECE3E51A478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18A0FA68-3CD8-4A9F-916F-FF0E1E9B82B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11711F86-5213-428E-A4CE-A3A2BE03572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A3460C36-E807-4A28-A7BC-FF21D7EC677C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5140D1D-62BB-469A-966E-B6AF2E0D7B26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9B44EF6C-E453-4A99-B9A3-E066C56810D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CDAB5EA-3D40-4866-B502-CD31095DEDB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30D7733C-9203-47FB-A5EA-6BDFC74E0EE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C4395EE-3BAF-4EB2-9191-787C41AFFA5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BD0B5B4-A651-41AC-A5B4-6768BC2EB7B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EDB9663-679A-4667-B8BE-5C15CCEC3B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860A9C2C-5D77-435C-B825-A3D478F7B5B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66629A17-8D5D-4BEC-8A74-E058F155487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C7038261-21D6-4234-A876-D8F7EAF80B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B912EF3-4362-4F7A-B6C9-4C68B79ADF8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A09B4C9A-8343-4032-A20D-B86E169EDE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A2A1987C-5031-45EA-A703-8FFE001FC6C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470C4FE-83A1-47EB-9A55-DF0FDDF880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86519EBA-DF80-48E4-B36A-C7D8D96D490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DCE494A0-FF05-4655-BE49-202A8FF5483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69A985AE-E6C7-4CC2-AF67-5B9ED541C43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B243A13E-4DE3-4293-A887-0773A97B217C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B148F1BE-737A-42F4-8924-EF062961C43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AA2D53BA-E44F-4AFE-8A79-9E53FF675C6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9F485CE-6D00-405C-AD8A-254B97C7E1C3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591D569-7F85-4A9F-8423-78E9AB2F5CB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3314D83-BF35-4D48-9274-C2CD758A896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68CADE6-B70A-4C06-AA1E-6CE56A630B1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1BAEF5C4-7999-4136-A614-557F0BDA17D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A070C18-8F53-4CD8-ABC1-D4DDDC88D731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36E03202-47E7-47B1-A362-E4A8DFF83EAD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CB3F7BF-FD8D-4C78-9597-71E0419B2072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6F821EB2-34DE-4C31-823A-A9E6277A9BB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4BD902D-A2F5-41CC-898C-42F88E90565A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6CCD6A1B-40B0-482C-9E68-E5B9B22C18A7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A3399B0C-C8E0-4FFE-AA30-FE9A16B8F90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6B804096-8461-4F07-B53D-94659692E2F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3316CE2-C859-417D-A342-A8949320FA02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3352D7D-86AE-40FF-B211-F0FB6A6240E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19C9850-46B9-44BC-97B6-981DB00EAAE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2FFC3ED-B6C4-44FF-A3A4-C5124AC6250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7967FAE9-9B9C-49C0-A047-8220E7802A5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A7CCF568-A99A-4EBF-8D5D-CFD0DA75B3F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F938CA22-3ACB-47D7-97D8-9AEA9F4D0F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2DD18DD4-4122-4042-8DE8-683DB0F81D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FF7A00B-491C-4E1C-9374-C8DC3CF98B6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EEC7321A-27DC-4F61-9EB4-CFB4A217F2B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20A3A67F-671B-4339-BC37-297C0C0729C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1C38F7BD-68DA-4377-B7A1-6C1D7099A3F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5019361-875D-4902-8A6B-89BC8357E8F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8F98B8E9-23F1-4690-8E62-85113C431FF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AAEB625-3747-43DD-A881-F95EC068AAD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BC861CD6-3116-48DA-8660-89CD5B475A6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E782FE72-6727-490E-A944-E6E76D9B85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B782637-8EC9-4DE2-9DE5-2F4334FA464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E1B70DDF-C6FE-487A-BBD6-844C9071A7E1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1604856-719A-4410-8B24-9ADC4A5E02C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2F0E201F-3FC3-401F-A4FF-0E6A535B360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2C2C613-CB62-41A7-AC4F-067E8888C86B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22C69B32-7950-4337-917D-F0A7969CF5F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EFD2D8F6-0FCE-4D23-8200-A9988A021FF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9C86F131-D86E-4500-82C9-6DFCE53D919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7FA73308-4B8A-48C1-B6A9-67A6E26EF46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1E63F492-A408-45BB-A436-B869BC5653C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06BBD60-1592-47AA-A57A-B4BE28028A60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51B5408-62AF-4028-A77B-452479D5DB2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8D23C9CD-8041-4144-8888-CA31086B785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546F59B-2D74-4FBE-A420-F2C2112C0822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FF76AFC4-6DA9-41AF-B725-09A3AB3B90E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5B57379-310B-4E18-9209-A4F41F3FA9F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0B5FBB29-0C21-4ED3-B851-36C73D22F07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D02CCF63-D2FF-46B4-B460-5EB5F8B3D68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475C6DC-931A-44AB-8F6E-0A466B99029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DA7FC93E-B140-4CBA-B9FF-6EE43F778B0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ADEAD36D-67E3-4C64-9BAF-122A1337BDE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F79409B8-F23C-4C12-8965-1B1E9DCC68A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5CA76D3-02BD-4FF1-B8DA-41C9F6DEAC3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CD22E9E-A424-4CE9-8D36-ABC85E0A9D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E760EF96-4351-4118-A89E-9F62567A088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C37A97D-1922-4C16-8D54-80519500F04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8D6ADD55-0F2E-4E32-BB69-42BD3FC2AC1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3DB01106-18F5-44BD-BF63-B78CC164AD2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747BF27E-683F-4301-9258-597AB777D0A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F44B9E4-ED12-458E-B473-B6780B0FEDB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4FC1005F-FD9B-48B4-8A77-2432F706548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90E28149-EF07-4749-8E33-615F34007A5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3D58869C-A11A-4DD7-9643-0FE8DA41B48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BFD615C-1E8D-40C6-9F91-953E04A1892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F9C3AA50-4E44-4290-9AA6-9DFA0E79015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0E79FF55-C787-4511-A616-55F608A88BEE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508506D-19A5-42B6-B505-210A3AFC5F6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A6021FE-F2AC-4F34-90CB-95429377942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3E66C83-FC8F-45DB-927B-B9FB020C175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CAA5BD98-99A0-41EC-948B-1E546A752D0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113359DF-6579-4202-BBA4-0F3A4995AD9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88B8C45D-9A23-4149-9A47-8C23158CCCC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F7350F2-D06C-40E1-B167-54FEAFD76A7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D9CBA49-71E1-4691-B194-F62E8ACDC26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B990CBFD-51DA-4C3C-A024-D2FED62110F1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EF187B7F-F0EF-4678-80BB-67495B0140E1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E13A2EA6-BD43-48B7-812D-CFD165C50E2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273EFF7-2E71-47B8-A8F7-7FFC0952A076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A8C81D51-0F55-42EA-B2D0-EBACBD9BD3D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D71EB50E-4E21-4AE0-89E2-157A4D114E8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4F71E30-65CC-44FE-9C26-3EDF6F1F6AD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2A4543D-0882-4938-972F-1021D70DFB2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470B8DD6-BD77-4A25-B84E-6727680B7AE1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B4477FF-4890-4205-A550-0E6A1D56531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0B739E83-0B6B-4916-9158-8774CA3B5E9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5A2F4281-6201-444E-86BF-EA1A7BD071C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F50E7E8C-6B23-4C43-9930-92E0E34E2C0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B0E090B-063D-4CC0-8DBD-DA2E373B106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63127A99-5021-4A22-907A-145B98A6558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96C91E1-AAA3-48B6-98F6-25B28D9E560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4B4C99DC-ECC5-4F73-B992-5AC567E686A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C069E7B5-8541-4FAE-83E5-4A3EF3F4D2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CDD47D2A-0E52-4210-BF9C-62063C479E0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625BA53B-615F-4CAE-B6F9-13E1946BD0F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28BD42BB-13E4-4FD4-8593-3E7ED24F4DA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A773E748-9C32-437C-A82E-5F74727206C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A0870AA-48DC-4E95-BFCC-81C4DBA3E53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5173C13B-1B7E-451E-B2B3-A2837C2CB8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5692042-132F-4738-BE29-CFCFE7CBC17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65602CC-51AF-423E-AE00-67949CDC671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C185AD2F-B851-41E9-B764-BF9CC7E4121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3AE3E4E8-E375-433D-8B86-0E53592F315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7FF2FEF-88CF-4C01-8325-699A3B54A417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245D158-E56B-4A2A-AFE5-EC742E39739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76E8B0E2-D3A6-4859-AD06-1E3EE91C7FD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01552C6C-0C28-4E36-A0F2-87E37D428FE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C301DAC-1438-4D89-8871-6A1868BD384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60EA6CB-9C6A-4F5C-B52E-CF0EB7FE791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9E7DA1A8-546A-4796-844D-490B207C730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5BAA901-E9E5-4720-9098-C0C3AE88E67E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B40103E6-288D-455A-A83F-7B293F28B36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256B9F92-5952-4A8B-9C80-7EF6E410A6A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7D47B0D-4810-4A01-B872-0C0AC9683D1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1C6FE041-4303-4D1E-BA08-300F1E7CBDC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362A1D41-9562-40B4-8F86-81714F31AAD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9AECF6EB-70E9-4E28-B23E-0BB2A4A0575F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7CDC27D-7162-4D2E-BB3B-92086A7884AB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C624F10-F6D7-4DB7-A0F9-4298CD024EC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EFD5E2D3-5166-4922-8B6A-51E3C7812BB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8BDB3230-8B5C-412C-97ED-C72617EB056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E38DC728-DCB3-464E-AD72-40FE997512A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DD00167-C242-4A61-BD5D-FB488C588D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ED251D6-8B12-4069-A47A-21372FAC01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E2B3AE5-BEDA-4409-B33C-FCBF464D9B2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E158F4D9-8999-41B6-A4A8-9B9CAA61FCD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6E757EFD-7D7D-4ED6-AD61-F9F0AB285A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BE9C4272-BE7A-4CAB-B183-6026FD0FADA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CD47FCCA-4C46-41C1-943D-89F98E93B3F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8042B99-7A7B-4C7F-BDBB-0F8E5DC390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40F9E48C-74EF-4C42-8ADD-ACDFE1BD105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9FDB656C-3620-48D5-83A9-DB93BFA5FCC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A72BB06-69DF-40F2-9C01-C77EC65B631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61F7CD4-2F28-42A5-BD5D-0FB1428CEB2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8E5085A0-D946-47F3-87EB-C0FB391030FB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F549AC49-9CF6-4737-8C75-268E6677EF8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CE7055B-7272-48A6-A635-0F19F285F40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2C55A00C-854E-49BB-AE68-97B11A5DC039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DECD167F-AD45-44B9-9055-62F51AB7272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1ACA5C62-FE74-48E2-9FC2-177E3608149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0601A49E-F30E-4998-98AB-431E19B1E87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1CCA86A6-6FF2-4EED-A21E-525070F80B4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F52217A-F1B1-444C-9C2E-91BF312FBCD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1CCFD689-136B-4A55-AF2A-B6A0B4AC169C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826322B8-8A8D-4A9C-AA79-E328AC0A974C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632E1D4E-B448-4025-91C8-4CAD3A5FA58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A4AA267A-1917-4531-856C-70476E691E7A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6387788-045D-4F9D-9C63-AD8E917D20DD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BEB4098F-A033-4F18-9363-7BA2E29860B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87EF0F21-F748-42AA-8921-28ABFD989FD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8FD9B393-6CDF-46E9-8B46-1794A47EF897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6E5C2538-1B62-4280-A061-4CBE8A52E538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9E6C8C9-0F08-4DE1-B1F7-8708A17CD18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227D4F0-D037-4ECB-8E92-0BA397F2C3A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2436E58-2302-43E0-AF05-C7448A2A27B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96835FB-7409-40E1-AB21-23A1900789D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F233F8DD-4A37-4787-8D01-BF922D47F6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0143EDE-A47F-47B2-8E26-3EB7AB687F2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D0EDDC88-6300-4A56-969D-7B9CB1D94A9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06ECEFBE-8E94-4158-9712-3E3E1B03473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5F2D46E0-552C-4461-8C70-B317B2FACF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32C6265-3A3C-4E9D-9B4A-DE0CF387BB4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B1D81D2-2C71-43F7-A5F6-36B5C6126F7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2B328A1F-AF46-4F08-8C6D-19B3EFB32FB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AEA74EBE-E319-4212-9202-02C5836148B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18C57CB1-6135-4B75-BB9B-6DD8902A541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3B312E95-F0FA-4427-B87A-4B7B224BA15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EB090E64-10EF-4D8C-9D93-C7D2F8C45D9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20DD6B8-8043-4F87-83F6-BB2305CA9F1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097F846B-0C7E-425C-BEE3-9B1D52266AA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3683C720-549D-4A0A-AC58-A53D0A871FB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CFDBC76-7FF6-451D-BADC-F16E4B67E0D1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CBA9F69-4E77-462F-9DA5-5E1DFAA5FBA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4F122005-CBF4-4BC7-B72A-6F20227A561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8A1800CC-FBAE-47BB-9A84-36167CA966D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ABCC5367-DB52-41E9-8080-D92F6E560C3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A991669-C299-48BF-8CFF-DBE28D6F2D7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E2FEA11D-BA90-470A-AA46-957E66F92CF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7BF6FDF1-08F3-4321-92DB-D339389598ED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54DB8202-CA20-471D-99F8-75DB5EF91C9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089120DB-A847-45F6-8C75-759416D26A8A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DECF95A-99C6-4BF7-896F-007AD5C9530B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40C5C162-6317-4B21-A514-059EEB9A6E7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2C48B8D-4A85-43EC-AD79-8D7C754B06E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6E52DC4-E4BD-4E6E-B0F2-5F4D932737DB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4A8EF1C-2D51-4891-AB83-A5DE8B095F4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A818BCC4-821D-45B8-AC76-8A6AE0316CB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4A53A2B5-6943-499D-B1E2-B905873A8EE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BA9AFD9F-625E-4EE3-AABD-FA8A215B943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E5ED1C3C-1C71-485C-8FBD-8B1E2A9116F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42AB132D-22DC-4DC8-89D2-BD55345B44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7D0F0950-4058-487A-BF38-58ABDB9D8C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EAEB32FC-BBF4-483A-87D0-5447B97BF2B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190DEED-6B31-4B49-A4B5-6BEC8C0E857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7D7F94D-9337-4BCA-9297-52AEB3C00C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DB09DDA1-E523-40C4-9388-E54E1A5796A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FEFF3DC1-64A8-4D6F-BED7-66ABE1897DE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DEA47128-0326-4774-A812-79528F0B058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02ED6837-D383-49AD-BFE2-BDC88A5163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D81AEB1-0D94-4F06-B23E-64AA03630EC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1577B23F-FF14-4488-992B-F0EAF35A4E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14B304F4-123C-4275-A05B-7965A60BE24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F749C96-C484-40FA-962F-C2DC5F6A604F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BAC59551-7BC0-4249-915A-624C031CD68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DE2DD96E-C8C5-4196-B91D-42B0FCEBB52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71BFC49-D077-45AD-BCED-F9E072298E4D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B0A09B6C-6FE0-469B-8499-BECFA0D9753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E292A429-735C-443C-9265-BB3C7D79E83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60A5E5B-7F8C-435B-AF77-60F955CA579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1902F4FE-A5F8-4B49-82CD-3FF6935F6F2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4CE9EAB8-4143-4A57-8A9A-08A80717FD5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759BCBA1-61B6-4FD7-8D2A-853DBF30A3DB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7336D519-D45A-46E4-98BC-86078B3D9F2B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8CC3B4D-5923-46B8-BF51-41624A6B06D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51CCD6A-4D93-4231-8328-333535303CBD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34AD1BCF-6D67-4679-BCB1-A490239407F4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CD5EB8A7-84D5-4883-ACF0-D877582EDDF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8F279A9-923B-4B75-B9BA-FC6D1EDC2B0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7F14506-1083-4B32-8350-5E28B1F8E89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4BC30BDB-FA81-4B41-8980-0C4A28792385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928F149-457A-4099-8E1D-A6B7DD81522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EC1DAFA9-D388-428E-A260-A280A89243F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CCF8D739-012A-4F01-BD83-684FE40DEA8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1263E79-065B-4D5C-8D6F-9D6143B3468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C969525-37ED-426C-9B75-823818AB8A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A145067B-5E42-4C3B-992D-E91E603A0D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88A78E18-0264-4768-B326-B492E14B9F7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28AAD37-E0B1-4019-8F4C-627AF690C76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17FC350F-5402-4B82-A2D9-D3CEC0FA56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7C87D1E-6373-4DE2-9657-19A1AB95707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AA015AD-95CD-4B7C-856F-540FB4B0D63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2AF2B10-AACC-4A2C-9002-03BBD13247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E6616183-A2A9-4101-B218-6E4111BFFA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BBD5F784-FAE2-4CB5-B8F2-779979EB0D1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0B658FB7-45FC-4EB9-9A08-8AB76B61080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B4B77060-8F29-4EA8-8B36-F7E39F7470F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191997F-45A3-492E-9D53-34620A92307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7FF497B0-5A43-4FC0-AF4B-646AA2CCC00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1C03ADA5-37E5-4159-A26F-FCA98DEB608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E6E50A38-A9CB-4978-929E-EB885C4942D9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3E3791AB-2B59-4F0F-A3B1-7D6F9A4DF9F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E254DD34-CA0B-460F-B895-D30A106E775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E822E70B-2F91-46F8-9F0F-464F4BCFAA4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58B90B4F-0CA5-4276-9A98-25FB28A974F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D3B25477-19F8-40B3-A357-E534112F055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B6FB60E8-7ADF-426C-8FC1-9D61F9CD997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2458A47-5A0D-41C6-8AA2-BF01CF67E3D5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14D288E-3475-43A0-8CF4-FFF523D3F7E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A5A69FCB-3D94-45DD-AC1F-50DE54E7C4B0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D2528EAA-5B27-4174-B414-2CF4988431A1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D436332D-7253-4B5B-9D4A-9F51EC99306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DA5EA05A-EDAE-4F51-8D2E-3718BCAF255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91A15FE9-7867-436A-8348-A704AB9DFCD2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4358458-4882-462D-83D7-1A3F4B83046C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748784BB-09E5-45B6-ACF4-E6FA74125FF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5B7EB2D3-20A6-4986-B6FD-86C76CDDD4A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31A46A30-8DF8-4F7F-B125-A90ADDBF9AE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3C1B5704-1DE4-427A-B493-1301DC58D11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32A77D8-2D18-4C56-AAA1-EA3DFED5E9E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A6494798-407B-460C-B184-8F06BD51C3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1133529-A604-4963-B489-AE5202A0E70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0A892DB-1803-4B6A-A972-47B5B23E640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47E1FA3-7D79-421E-ADDE-B11CD14145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09C13902-68C3-4460-BD3D-0F3A16B8690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D76240C7-F2D3-41C0-932D-6A4A72E11D6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7928BA9-C52C-439B-8792-433E0D740EF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914B8E5-1C6C-4F52-9993-84F70C92E6E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67BC408-8C50-40D8-AC00-8C8B30C67B9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EAA7C0FC-34FF-482C-91B6-552E72E736C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E9C484F9-EC33-40A0-B80A-6F07EB6F9D0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99BF591B-9E3E-455C-8063-E405175D2E2B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98972A55-B36F-44DF-9002-61721E265F1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7030431-22BF-47E3-96FD-665519C8E6D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0BD6E45-61E8-472F-A727-E8B574631C93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7BED818-0068-474D-81D9-E41EA3E7A3F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B911DFFE-E4D3-4FD2-B673-4D0911B3C09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E1752AB1-FA58-4B95-A693-396D40BB412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A23AB70F-5AD8-4C2A-BD4D-6734BFA3CDA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9581101D-8F3E-4532-9E8B-75AD11B0010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8BD067F0-B55E-4E51-982C-586205E4CA4A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51E427A6-D64F-4171-925E-D5D8E7B0F29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BFD5E089-3FEF-4B3E-BA57-C43C51617F9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EF1BB21B-DD28-4ADE-84F9-A63B131E9760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381FCE1-8165-40D1-A1C5-B616A5DCF67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8D3F850-5D6A-431D-AD83-B6559A88C3D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5AE57CAE-87A9-45BB-B1AB-9AC37C74EC1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C228104F-5271-4B28-B000-00C84B4EDAF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2BDC5C91-C9D8-434F-8856-A76064EE6C28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1D394437-9029-4DBA-9C3F-AD92A2ECA4D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BFC89F9F-97BA-48FB-B7B7-8D8F81949AF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8D6B11DE-0968-476C-B45C-730516FBA1F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6A80CC29-A87D-4C19-B45F-3542040DDCD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ED1C41B1-4FF1-4599-A091-BCBB5A7BFA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E924C3A-A8A5-438F-910D-F864C20C670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E5898E2D-A514-4DB1-BB8A-AD132AEFB3D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914D61A-4F89-428D-B4DA-A2FCBD4AE79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D2444447-DDB2-4183-AA20-8189EF1DC7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27E38952-E891-4F75-B774-56B56A1F5BB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51450FE-3E88-426A-8BC2-F714ACE0911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CAA3E48-2748-4E77-B535-1C9BD0E8186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33060C3D-D9BA-4A50-912C-60B0F4B3D7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3DF1AC4A-9E63-4352-AE1B-D68FE546AD2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591297EA-377F-41FC-AC08-BED20F8093E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FEADB57F-248B-4A8E-82F6-A4113DA542B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B2DCA630-8933-450E-82D0-0BC489C5195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7E12D221-D3C9-4C47-B67C-AEE002A3051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8FDDC76B-5943-41D2-9C09-1972DB8D0AF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ACE60113-A035-4FA0-8392-F05CC44F510C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B422BC72-18D3-4413-ADA5-60E34C7F000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A65A655-DFFB-41CA-8281-877FC858324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716255F-89A8-4254-9AA0-81E7511830C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A6E7BAF-8689-47C2-8C33-72D40BDD853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74032B25-383B-4330-BA44-3705AA5B9D2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9E00455B-B2DF-4837-A173-E950CA5EC10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B453C770-4DAA-4BBF-B924-2951E314C3BC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574B6BD2-567A-4295-88D6-B3B17ACFCE6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0994742-57EF-4CF8-9617-0BB6A006753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7BA406D-FE9D-4815-8D6D-0EC42E72F3B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000DA94B-DEA6-433D-962C-4BE25872B70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D384AC6D-A7D0-499B-9195-A65E544DD2C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33DB6945-02DD-40C4-8488-DE85C0A7C5A8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7732C16-E45A-48A7-AB0A-83BB9770E918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353A646B-7E56-472E-9F82-6C6BB6E2986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E4B96A5-7334-4CD9-93F8-C6DECE1D2BB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0C4B94F4-1385-4B98-A967-F9973F90899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986B4E79-BCF8-4F45-BF6F-3DFED883F39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6E5D2253-0634-4980-891B-59B4EDD7A96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4586F243-6AA0-432B-ABD6-EE8BA1717B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A1CDAFB4-2FF3-4534-8E2D-BC99081BB11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3394E1FD-240C-49AB-AF11-0A6B347B94B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097F465A-BCAA-4A12-B3A9-540F9C87CB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5D9AEC53-E8C8-4FC7-8C87-8809EB5274B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3E624A1-0E71-40A3-B2D5-744DC66F490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AF603AEB-D2CF-43DB-AC5D-A5ACA6BBF39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ADB1EA2-68A3-4EAE-8BBB-FC0FBC236BE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69025AD-E773-4E78-BAF4-5C985BE3BF3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2AE3830C-F9AA-4AA1-AEB1-B5A81AF070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BF9FFCED-123F-422C-B44D-CFE969EB72F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5BA70B21-527D-41AE-9943-F3C642C8C031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6E63B204-13A9-452D-9122-90B39478015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5AFDEB90-7DC2-4F77-8CA3-B709B0C34F6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2F270EE-0167-4361-8D48-EF456E4FB60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26B15F87-ADE0-4DFF-AA68-7611FB8D0EF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BC8B76AB-E92D-4C88-9F2A-982BB8E3F40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882120AD-B1D2-41AF-8BE2-387646A65C8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FBD14190-5701-4852-BBBB-C93516101E6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3142005-F0DB-4E90-BC84-BB2F5B5843E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93F8CF1E-4A8C-426F-8FC0-C3299D154B34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B42D7439-89F3-4CBC-A9B9-947BDAD2054C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DBFE9040-C6B3-40B1-A651-0DF73BEDF5F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5731BB5-9C27-4699-A566-D116F00B5B87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CECCCB3-54FA-4DC4-9CA4-CECDB7C2AE86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16256B10-A9CD-482C-B2E0-C15C3994679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CE0596D3-EEA4-4BD3-8255-572942F3968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2F561161-949B-4FA4-949D-13A2D696510E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517733E5-CD4F-4860-BADE-E9DBDEA23B66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160BA2D3-1601-4647-B952-F24BF74A7D4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0E1A856-B189-4ECA-BB8D-BD143C53A5D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BE7462B0-3CDC-461D-9563-E07ABD17933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5AEE33B5-8E1E-43D3-91AB-84C257A2DEF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4119201F-1E12-48FC-97DB-A266D21390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ED7DADF3-9196-4A21-83BA-E1909D4A0B7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851E2D4E-B955-4E11-9EE2-08DD061D9C6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30F2AC74-143D-419C-AB9D-A5EE4D4A2CB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8429ED0-4A9B-43A0-A1CB-1AE38E9754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5BF799E-697C-440E-AC82-6D499FC05FA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220DE219-291F-4747-9F30-75D490CFD22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1BE77C66-FC04-4F24-8C5D-B3AD57201B8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63D47B2A-DB20-4423-B73B-FA970012BA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DBB52D9-8A16-4C92-A851-F4B8B34A459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5C64A76-CE8C-4A74-BC11-C1E9AFE90C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E0F7A678-F73D-4F39-BB14-3C0378A9CD2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F0037FF-9885-45F0-B897-22D8AC8D82B6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F2A6FA4E-DE10-493A-9EBC-DB2FA3788CE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690EA94-329F-40A8-923B-8D8F5725DA4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BF1F716-D60B-436C-902A-4BDBE8F58505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7DBE8C8-F98C-4503-B2D0-0A896A23050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53BD1DA8-77FA-4F07-8EBA-80257C25EC7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0E26958-0811-46A4-9D63-1A15D263D99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9EA6B1BD-8921-4CD8-9BBA-70D84EF1300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52C51637-D161-4724-9BD2-87ED642FB15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2769A00C-4ED4-41EC-959C-AE0835AD0969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1406441B-872A-4B90-8925-FAD8D64BD411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F0F9DBF3-6997-40EB-B580-FCB2F3133BC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931AB455-F375-4869-84F2-E260BB2A7F8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57104D22-61D0-4728-BBD5-E2659DB85DC6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456EA82E-3524-4EDA-96D6-9253CF0E2A1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A4102374-5B4B-44D4-A413-516A3AA80CD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73EAC8D-C22D-4BCC-9A3E-0E73D8FDE89A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F055BA42-5880-4646-856E-921D233A67E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DD4E804A-FA37-41AA-A6C8-9426475B16F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9BDF542D-0A54-4888-8DCB-2CC09BD5E4E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8635A5F0-F00D-4E5D-9A82-024DFBF32BC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77D269A7-2EA0-43FE-A34F-D4592E85F36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60DDC2CB-9FCB-451C-B62C-BCA2534978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02C1F6E1-FF7F-4254-B562-D795BB762D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22480311-F147-4F78-9F95-C41AA264386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8752669D-BC9D-4D32-9F8A-420F611B41C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6E61A763-438C-49D7-9A23-84D0759EB0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987E976-AA93-4A4C-8147-7766C17EFE1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9AE888E-5DA7-4B61-8D59-123428969F0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286C587-E9F9-4324-885B-E0B1892F1AD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13B741E0-67A0-4DA2-9006-53B885549C5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53E58C8D-AF93-4BF2-8541-730E70D745D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B122D11F-CDAD-465C-86DF-043F52651C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8786B5B7-26BA-4DE9-B6F3-6873B050214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C8D637E-2852-48F4-9498-D328CFE2936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6561730A-A12B-4A14-AB96-97B97891D7D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8AD76C07-B09E-41A6-8894-C6F5D579195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F8C1775-E42D-4790-AB03-7819373BFDCC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8C90518D-AE2C-477B-9D33-D8211C29A48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45EA8E8-11A8-44DB-A463-3E982B03FCA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96A15357-0ED1-47BD-BD1E-CB19BA72373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848CE08F-1FDD-430B-AEB5-A178EF0A8A4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96E53925-3307-4F7D-8658-B136A7C1A7A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C9C77EB1-8058-4BF9-B13C-CE08E3142D17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951D496-8ED4-41C8-B26D-94FAA617091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E21CCD3C-C11D-46DD-A272-B3E18BD70C6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A06C2446-BB3F-4E9A-AF5E-11AD10DDB3A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544253C4-43E8-4F22-A750-80B7070C3FC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5C31349-EAF5-410B-A222-B5D0AC86133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A15FDD8-CB19-4F23-99EC-0701458AD04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342A3D23-05E7-4E52-A160-D74F76925A1B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5362FAA9-0E7D-4F5B-B5A9-71EA482AA8E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D1EC8E9-952E-42FA-A925-AA1A4235CE7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2DF4174C-2FDC-4C01-8F62-EA77274AEF5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45ED2452-A6A6-4E47-8FDA-3A19234D4F9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03A6B87-EF46-4992-BF69-C407290E064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B5DAE066-875B-4976-B7B5-6C1D1A4E94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811A985F-9ADB-46F6-B9EF-091991357E0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2F171797-0DBE-40AE-9A48-555A717892B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3FA77C3C-BA88-4D2E-BD1B-0C647ECE985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A5EAC0B-C10D-448B-AAC4-5007E3E085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63AE1A6-481F-4006-932A-A26EE870FD1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B7AD34A0-C013-4523-8EC9-F31F4354F3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A54288D5-3BEA-4C0D-A3D9-652DD79059F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576E6521-C5B7-4ABD-AB32-291825B839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147E99FD-4067-4EF1-A37E-880A3A6ED03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7414FDF3-3E3B-45B7-A1EF-76C1E9F17D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CBF730FD-AFFB-46B8-8968-1B99F37504C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5198085-BE46-4E7C-994E-E5F2940F289E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CBEBC1B6-67B3-40A4-A9F8-A60E0043607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F2B97EA0-C65C-4A13-818E-77051D537AC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45B134BC-B8CA-4C35-8387-10318F179657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C8462AAC-A0BD-4913-AA57-633BED24021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BF17DD8F-82FE-4D26-AA81-DB17EECD82F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54F378E-11EE-447A-8C44-88BE75161BE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052ECD1A-C1B8-4F90-9A0A-6629D86C3E0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14A36DA-597C-45B4-9A70-79CBFEDC541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93999728-B204-4675-9460-2EC79138AE42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E018E36-D24A-44AC-96CA-52C813E50DF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C9C3833-3838-4CFD-BEF4-DEE94F3FBF7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EF9A0E61-7D3A-4EB7-9E8B-1BB901F07039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081CC28E-09D1-47D3-A6E4-FFD46E3584E2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D81EE24F-D200-44A1-B343-DED21C25AD4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0332C57C-408D-4CBB-86B8-433F39ED534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60D00FD-4085-41EE-BF5E-230B6735F4FA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7260EA5-349B-4755-8E1E-7FF462C75369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6E63E5E-4A94-4F23-B4E4-98359EF8D9D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A743170E-D602-40CE-87E6-EDD1FB18174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D7B897FD-15FE-4DAB-BFB7-24C9AB29FF9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7F0BCB3-9BE3-4973-8DF6-DF6036970B9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BA3A3B21-2D73-4CE7-86C8-81717D056A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95F7669C-F292-4085-976C-71437EC1D8C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8827271-8939-42E4-9676-87CEA5C38DA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B90FE163-25CA-4A76-BD1D-FFB0FE2CD5C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47E240B-F5F1-46AF-BB05-5074271BA0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1A925A0-1CFC-4326-AC0A-B60603842AE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B0EADDA-334C-483F-B0FD-C6AFA4105A6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CFE3212-65C8-4793-99CD-8657A2B0C02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FE59516A-C546-4C08-9C94-FFEB18EEA1D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1FFCDD7E-58B9-46C8-9288-88A50D61A65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BDB1779A-122B-45DD-91E5-93D18FE9E89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1E3CA24-0308-4ADB-A4A1-BD9AB79A212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84CA4F4C-AA68-462B-B3F7-86743FD1F5B8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19B7EDE-DC04-43AD-BC4E-6F77AF0103A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C2517ED5-4547-42E8-9FBB-175DD56D039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A371FA68-7D5F-4359-8884-1562F04FE8CB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73D5B654-617B-401B-9C84-E2C2657B893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34B2FF3-B250-4087-AEC7-5BF92332E87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5FE61C8-DD5A-49F5-83E9-2D13D6C5633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030F0D23-5E57-4CA6-8DF4-72A8E3FA243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CC0CD46-8CAD-4CE9-8F80-927D051D909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12EA5954-6AD2-4F38-9D27-E04C8756376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E0D1E61-F881-47F7-9640-A8745A6BACE9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9F6383C-533C-4BD7-87EE-7628767ACC7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CE397E2-3EEF-40F4-AD22-B2375438DF6B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13AA0DA4-3D25-4395-8CB4-1C05D3CB6F34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AC37C7EF-FD7E-45AB-9A95-A7A5FF34961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28D1F70-0EFF-47A9-B91D-7659DBAA55F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7A7D3E1C-97D3-4381-A0AA-20496E872A8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994DF9BA-4B55-48AC-AC52-E2FB9033927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5F63B280-EA76-4310-B4F8-B0E08A0E1ED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287E9A3-D326-4BE8-81EE-135DBDBED37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D37F1854-E099-41EE-9079-1BAF565B062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97EB863C-D314-4744-9A5C-CF5BD630F5C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85B53BBC-42E3-40D4-B355-DB49339003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6F4A9E3-2C67-482D-8A86-F0A86DCB8E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9F1ED761-84C6-4C29-9E84-3D41D61448B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B9B7F290-DAAD-49CB-946B-48634D28856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6DB947A3-096B-4850-A300-D2096A45DD8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FAC65764-9711-47EE-ACEA-A37E78F188B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600FAAF7-921D-4A61-B4AE-530D9CACE03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0678CE7-5898-4701-84B6-C494D5BFD61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26058347-FC56-493E-8389-BAB1A0A989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DEF1D667-BB8C-410E-BD74-400CD2FFC01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10608A37-FBEC-4B4E-B03B-2FAE4FA5B27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5CC0F4D4-B359-4CC7-BBC0-4D448E03A13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F967B36-FED0-45C2-9E6F-0E6BF47C3EBA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4A3451D3-E8F4-4F0C-ABD7-9065E71257F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DE29AB46-D324-4CAA-B768-EE2B92AEBCD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EE9FE6E-DDE1-4B6A-AC14-4075BF783A49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7354C2E3-B985-4BE3-A514-53F26EF4D76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ADC66700-F2DA-4B2B-9401-E456B9F2C0E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52E74D51-6526-4215-8C7E-DF4A866F41B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7C088A81-74D6-4F65-AE67-2CF4C346519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A2418AA2-9CDE-4EC6-9215-4C156F49468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B0C69D44-71ED-4C60-A1EC-0AEA12350E04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F54DB715-B897-4CFE-9F86-535C3D7D7054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7D19190-4101-41A0-86CD-7EEBBE28420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C81D4F3B-6274-4541-96E4-834A44E5B99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EDA37B0-DE72-4D36-9CA5-665C5E06E1D2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3BB26A94-0D40-4365-BD9B-A713E239256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E09388CC-7A40-4A1F-AFEC-3E10B34555D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29466AC3-EA6B-4097-BA06-30618D43852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42EFE1E-4A58-4B19-BDDD-5E8DEE83C6AF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EE78FA93-385D-4130-AC59-8C432C6D0D1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437F475-7AEF-48F3-A322-6B6B39882E6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89F189ED-ACB2-4D78-83A0-576F39D3EF1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77E59271-6866-4683-9837-3D51A887F20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5B472E95-08D6-4741-8403-F04B0698D5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C2A0141B-AF95-4AE9-A8B3-EF5D956369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E8825AE5-8009-47D9-8D47-3CDDAA0124C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4EB6AD11-D756-4F06-9BC1-ECE8CD99B4D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0B7A0D67-161E-4C05-9D81-2C6D3D1736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4B6457B9-A717-49F1-982E-1787006F8B2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807C58CC-4704-4373-94C2-180A0B67CD6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7BE725B-B09B-4B44-A526-D979B304C95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AC1D6A1E-E5E7-40C6-A604-412F9BADD1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8FD26A43-64CF-42B0-A8F7-96785FD693B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DC2E9727-63E5-4C9C-8A8F-FE3A4E47CD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E7886A0E-3035-438C-B222-272B7DBE42A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33B7F17-6624-4244-BEBC-2E6882CF2AEC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8033140B-F1C6-411B-894C-0A3B050E92D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546775E-017B-4588-99F7-1320FDA732E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E9E36482-2FED-4226-A133-13D193CEB12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4185B845-07B4-4BCF-A830-487532D815C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1D9A997-A79F-41F8-80E2-C0229DF22E2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BC4E448-416D-470A-AB69-B8191E99CBA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CD05FABC-ABE9-4D79-AAFF-E90E56E6C94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AB59204B-11E8-48AF-BCED-F72E0DDE485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54F63C78-6E70-4B60-B83A-5AE556781CD7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FC3F215E-9472-4C6F-AA92-B6F8B3207601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64FCECEE-DE63-4B7C-9C4D-47F8C360C41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DF3865E-844C-4B7B-8016-4E2E384D1E89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D5F8326C-35FA-4AA8-A327-462FFD716C06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452DCC0-147B-4E47-9D24-C55B19A9FBF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438C746-6A7E-4374-8AC9-6E821EB50EB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FAA49EB7-9B6B-4E9C-8932-CF7E883EBEA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FB89CA75-1312-4E67-898B-A25C7CB4F681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66384D6-AC9A-40DA-BAE6-8157D1824CF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C0D9E1A-4742-4FD9-8BE2-5EA26823298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B3E7E6B5-E2B9-48EE-8979-B3DA9DE68CC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0665135-D538-42A9-A1C7-547E3227486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3F06D4F3-EA64-4A61-85DC-D531FE993D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BC3B54EE-1FFF-472D-B2F4-04B1E16176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B640F952-0417-4365-8E77-A9507807359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93E0B70B-06E1-41E5-8204-6E89B285968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B6EA7E5B-9D90-46B3-8DBA-2C23E2C358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2B408294-D958-4089-8472-CC3CFF73E53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A3A7F8F8-BE21-4B83-9722-C74BBAE23F2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1F3EA4B2-61E8-4E3C-9422-0A06A8B6C9E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EC8967C-061F-445D-977E-1C8E770650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B218FA8A-C7AD-4AAB-BB11-25D6F14E9FF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67A058F5-F272-4DEE-AD91-E45CCBCB40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020B0331-997A-48BF-A718-8F925213885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7D721633-D117-409F-8576-4CE4BF280F2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140DE0B-D61E-4A13-9856-518EAD0E54E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269FCE0-CEB8-472E-9ABB-5F07D1BD2E9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E2E25DA8-A995-4A19-AF38-C699D0A1BFC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B3A9F47-A837-4887-B77C-B0E09522FF9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72CF5A2D-6204-4206-BCA5-8B0E6CE80B8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9754D91B-7F25-4913-B3C9-9B136CE5E06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87E7C1C4-1D4D-4B1D-9C82-98FC97C45EF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C463858E-28D9-4E18-BE80-C1655280A80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8D8B4AB-B762-459F-85E6-78308DD19004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C671BC45-9B71-467A-9D5E-8680E5E96C01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A3D1ADF-4F1F-413E-A08A-04B37BBEBD0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A18BD9AF-63DA-4E58-9B5B-C00CAA196CAA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E6B6EE3-EED1-40F1-A252-C84099F5C7BD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75803EA-E398-4500-8A6C-D2D2B283C2E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5B53920C-DF49-4AEE-95A9-22B4A5707F3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89C3189-DB05-40D0-8653-E555FA874653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D3AE5BC1-EE59-452E-8239-7C82881A2D10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EE28BFE-935E-4D2B-98D8-0258FD9954B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A70147EC-3CE8-44FF-B5EF-EB362D0932F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7222A47-0AF1-45A3-A0B7-041E44CD977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902E5C8-BF27-4194-844A-16079D0B209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3D88E0EC-60D4-460A-9CE8-EAB3BA8770B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970878B-B4AE-4866-AEFA-B0D6E4E065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B96CCF96-12DA-4957-BFD3-46B08965F18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C9D37BA2-C641-446D-9EB3-2CA600756CD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39531C72-F094-4269-80FA-00FFF9BFC0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C96FC370-1E39-499A-9558-3D52438BA59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C945F7E-45A9-40B7-BD43-535EFF09E98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6544BEEA-B4A2-471C-B34B-7D91FF41E81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F8BB7147-088C-467D-8148-E7C39089C9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EB5A22D-8E06-4BCE-8003-6FDA980A605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9D94F0C5-F3F7-48DA-B8A0-71C27D8E49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B4E26F6E-FBA3-42B1-8D5B-B3FD0752A04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56A39280-AFD5-464B-AE1F-1BAC7C66845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DA590464-DE78-4080-9CB9-CC2BF9937ED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E572E12-D14C-4CF0-850B-EA24C8D4270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C76800F-0967-45EA-A4F8-CE218929CF69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36732435-E747-4FAA-A8CC-03F181BB10D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41D3D90-5FFB-4C98-81FD-728686F3E40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815263CE-39C3-4B06-873E-1C9B9631017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485E9999-A1FA-4F95-8C7A-7020FE4C0B2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FA32AC75-CF15-4ABB-81F6-D25E0AEBBFB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A115895-EB49-4E8A-AA66-0CE510BEAFC4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B14479FC-0FB3-44D1-A604-4870F9A5E520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6AF86137-50DA-432C-994F-7A633D78747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7F79E0A7-12E9-4D69-A304-CFA7655A5734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D7F94899-B07E-4B5F-B99B-84C7B49B9AD1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01E9353-3655-40B3-A07C-49899D2574A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E1B440CF-94BC-4A1D-81DF-3137B40C31E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0118A01-0A2F-47CC-9D33-C07115C9C855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9EFBAC1-FCC7-49A5-9FDD-F3CADC3B0FF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23CED6F-1733-40F1-8658-2A74C92379F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69524986-8298-49C6-9F86-E4BF0FED415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6ABA6749-8C61-43CD-9089-88FC7A514E1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D3BC170-9069-4FAA-A73D-FE35A380BDF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4B5293D2-8364-43D5-B8F1-937726ABDF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FF68B21-E671-444F-8A8F-EAA57CE3B3E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0DB0FB6-2B18-4607-88D2-DDBBBF1F0CB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BCBDF70D-9495-4DB5-AF6C-2F52267D085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96E13EFF-D631-49A2-8547-32CE90DC3B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884817F-1C87-4627-A69B-61996B238E1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73B40FD-E9DD-4735-A6DB-42D2B11A6B3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3DD5DC09-E55B-4310-A9A8-CBD5459EFB5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41C9062F-E334-4907-B5D1-3EB386F21F2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F26A11D7-17EE-44D8-8D92-407A94CBA38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2AD2AEBB-A86A-4758-810E-3981AE322E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F30FF1D9-62D9-4DF7-A476-DB216FDA843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1EC6D77A-A1EE-42EE-9774-F197F404C493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7B65A3BF-9C6E-40CE-85A6-A23AEB58C54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9B7382C7-4685-4A83-809E-A596C94F35E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630AA19B-1E57-41F8-A464-E02368AFEB03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769816C9-A754-4166-9733-F902338EEFA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F3699A7-676C-405C-BE8E-AC3986D3C0C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B7D12201-2871-4EB6-80A5-3B32A73917E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84963D5A-FAF8-46F2-BED1-16D6B1E3035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3C40B7DA-DE36-47D2-AA8E-EB4009751C2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EAF2A730-3DEB-4C83-8677-5CD3AE7A398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A47B0379-DDED-4714-A51E-EDA9EADF5E79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D49B7385-55A9-4731-96F0-1B5625F9F7A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E137A51D-4667-41E0-AEFF-3E0F2F4BA229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36AC0B86-C660-4A1F-AA89-BF13DDCD28B6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CFC4F85-1B28-4F0D-83D7-B78F057F8D0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C21CF632-9845-4902-AA0A-D31D0BCBCFD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59E9B304-A8E8-47B9-BEB5-8493D24D988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9070B107-5EFB-4EE7-8232-130D71B7C50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CEDA1F74-9EFB-49C4-A9B0-F4198595C68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4B86AAA2-BAD9-4000-873F-117C06A2C3C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CDC1609D-7CA2-4CAC-82BF-6EC1106D9E9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4A6439F9-222A-4FED-8520-FDD89D5591E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B15AD292-A97E-40EA-AD2A-7372150AA7A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D9E8086-ACFB-4681-8097-0823DCF230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604F6EE-E34E-4179-A66B-53AF397777E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7AB0A5D4-1AA5-423F-9047-47518489DA6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E3ED6F4D-BEEF-43EA-9982-9C888A4800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94AE61B-D131-4807-AAE9-42CDAF04EF4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9414EE1A-DA00-44E3-8E69-C76689E32E9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30C0048E-C635-421A-9D68-B1EA385DA73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4517993-3A3B-4459-BC1B-2FFCCA92D2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915B1551-7453-4F34-ACC2-13B033F272F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08645D2E-7462-4099-8E80-233E675909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019054C9-76BA-4A81-965B-97CF09EA5C1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A0BA57B-F71E-4B43-A7F1-E64FFC98DE69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62AB8A65-9ED2-4EB8-8989-B01001FAAE9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BE648A2F-3BB3-49EB-9130-E696AD30278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02FD6DB-88EA-4A9B-B5FB-4A58EB32EE38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F05AD655-14B2-4517-9F82-AB789930487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CFBC0F92-7127-4524-8155-C9A822DA86B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1CC560CD-09E0-4885-BFE6-E4C0CF85D86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1B36258-B5DA-4ABC-B676-A5423018DAF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E4BF19CE-8100-4054-ADAA-60EF0C41460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5BBADE7-6E71-4DCF-9A16-9A5488EF9F6A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42CC3C13-3016-45D7-B58F-AD6DFD11BC9E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227C2855-69AC-47BA-8BF8-AC36B3BEBB4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1A7C25FE-D753-4256-928F-74448BEFE919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99CA83B5-C5F2-4230-A7FA-FFFFBDE5949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A09E952-36BD-4CB9-AFEE-6C78F84E199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5D706F1D-4E5E-425C-B9C0-3BA7481DB1F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03C592D-6EB3-4006-A328-D7EB791841A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27CBA95C-86DA-4A90-84C7-5EB7BE8F6560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48B747F-A584-4EB4-803D-A7B81301B1D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BADC2057-30DF-4C6A-B490-DD2ED42268E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715BC4A6-CB1B-49F5-B2BA-E8AF64D60DF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BAC548A9-D1FB-453B-9091-D376E120097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97B21BE8-FC78-448B-9895-74B3B4CA93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E65B942-7EE2-418E-B648-1B3D5472AE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71FFCC50-9DB5-4FA7-95C0-D694A1D12A1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13A5FC85-B43E-4CE0-B463-210F0653DEF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E860C46-53BD-47BA-9C4E-F25A63809E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94DFB360-41C2-4314-B9C0-D7EC6A3BB59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3AE44C4-A43C-4744-B9AE-808D54B0727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BAEF10F4-4863-436D-9BB3-A51D0D9ECB0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7B4D7D5-2907-40CB-8320-F993E18EE06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B644547-8FD0-4A94-AE6E-879C8909DE4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13FB074-2423-4E4E-9F4D-D1BAE342A53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873F821F-5BE9-4D9D-894A-29E5780EFCB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B0F25130-392E-4E0E-BCB0-AA758DE485D1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80D0415A-83DE-4D3D-B651-A20CEAAB1DA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79C175D1-F172-48D3-B2B8-8B02EBBC592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7901FEE3-16F2-4245-BED9-CCB389286B4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62897AF4-ECA2-44C7-88FC-9F204D1B2C7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F2C10107-409B-4DEA-8D7E-AAE7C158EAA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C52A28A-DC72-4F94-AA30-7C0AB12CB6B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0B619EDF-B85D-4154-82B8-9BA2D88041E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9E9CAF7-7005-4A2E-ABC3-3E003D12539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807F992F-58BB-4B60-982B-DA1BE477959E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0F3E396-05C0-418F-8032-A664152AFC1C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3BBF8AB-5C87-43A8-A5C5-0EC4762D260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7E3BB5F6-6E59-462E-BA94-629A07B5DEE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4CAA77B-1038-4647-AD0A-8D6363D67682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6B03A4F-F303-4982-8022-15D6B92E4BC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AF0BDCA-612F-4EF8-BB10-527002D4BA4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9E6F2C8A-9F61-49D0-9994-5EB42A3AA4A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5FAD15D-A8AB-47D3-AB69-03305A8CF339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CCDFE0B-7E37-498D-B9D0-5A5BA402790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E7AC73CE-4017-45DF-B176-1D8F693E248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C6C594C-84E8-46D9-B44A-304B4BD78AE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8AA889D0-21A5-4257-A35A-8E9C3172F3E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4D7DF2CA-D391-4F5A-BD59-CF29CF2692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4465625-7625-4417-99F8-77489045455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2605F27-DCD8-415D-93BD-435B96992B0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1BB8D5A0-A4D2-40F0-A1A0-54E9F7509E3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52E3514-3F67-4A8C-BEE0-DFD2382EA0F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08FB195D-FA0F-4EB2-A89A-C928294B495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EAC47CF-46FE-4C2C-81C5-3111F63AD7E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867AF204-09C5-45D3-A7AE-CF43704714C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E80CAA8C-01E6-4D73-AEF0-A2AE7362E3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58AAB2D-4BBD-4C2E-AEA2-CFDC190B74C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A07E745C-B2A6-4F02-9492-287C822637F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5EC148F-C313-4F5D-920A-A7A7DE6A877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645B062F-7D79-4DFE-B159-94C848E0948F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5BE32F34-2F3E-4095-8CCB-BB18198359A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763A4743-2E10-4E40-8A56-D5CE47C430E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3F3B2861-654D-474E-9758-F3B0DBE895C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1B859376-DA08-4C3B-8318-1E7D2851D9D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D79009D-73BE-4B06-A8CF-A2E9A9083EE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648A9FC-D057-45F2-8030-4F495EF15B3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BA28508C-30C8-480F-AFD1-02564DF3BDA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3ED51FE-1E68-4D2B-9356-8CF45FE8235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A65F69EF-E339-4E3C-AEA3-9FBA37145ECE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4211297D-0DF2-4260-8C15-51FE90863819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F9CB6BF8-67AB-4DD5-9A17-9390E1DF9E7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8E42C708-5B83-4BF2-8D1E-11D17B81860C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A02CCE37-27A6-45D3-8B71-5607240BE7C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D91A72C3-C457-4AC6-AF9E-A8B83B3D47F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FC33123-DB68-4DBD-BA0C-563F8D1EC18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6426A552-8FCD-4ED5-8603-8D9DF41B87BA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FF98AC58-BB74-4CED-9B5C-3869F3CD9F75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1EC492E5-D96F-43F9-82D6-6BF93062972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4C0EAAD4-3392-453A-8AC0-1FE59B59026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A9ED1FF-EC86-4AB4-B38A-582AE7D79FB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36327ACD-C3B9-487B-AD19-1D9C57315F1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424E69A2-86DF-4477-B20A-769DC69F26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9C924361-62E6-4331-91E6-163FB9BC145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4335E290-4124-4421-B2CE-02F8AB98161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D1DB89E9-0EF4-4FA4-8CCF-8B20EBCA9B0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B3FE1EF-EA70-4854-88AB-D6A5848A85E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14D7692C-0E34-47A3-B95D-FECBCF54AC1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9564311-4192-44AC-9157-1CAEA62326B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A748EFCD-4657-4D2F-B9D4-28687F9C547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2531C0AD-7B16-42C5-8872-280C3215637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2D9E6156-59C7-4DEC-A86A-3E7F565AF98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151BA201-881A-40EF-9164-C53D74970BA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E9434DB2-6B2D-457A-A3E9-3B4CFBDAB99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0610440E-45B5-4A73-AD35-32D4FFBE919F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87D2BCD9-F26A-46B1-ADBD-B1E39841B8E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E2C3AD15-4776-4C3E-9966-812C5C5C5D3D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2DEE0EF9-FB1D-4F81-8A83-6BA592478DF2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32408802-5773-4A4E-8DA1-C033E642863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776DAC95-5234-4DBC-912C-DD670904F11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FF7BE21D-A9AA-46D9-9AEA-403403142C0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25758AA2-4746-4D87-86C3-4DF954D4152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9A9D9DC-AECA-4B3C-B493-2A2AD1CE669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3271715F-A3D5-457C-AD97-256D6745B5F2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DD521346-1C94-451D-8F4B-346FA0A79AB0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4E306BA6-F925-4F90-B588-BF7DC3553AD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CB6C9EF-6CF0-4DDF-9CD8-6DED32F32769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40334A1-D237-463F-96B9-D2FA1AEB2684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C08CC309-7858-46D6-8222-32F208804D6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7F58D5A9-3B89-4A1B-92CF-A7AA81FE6C1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B54A6F8-8B74-40F1-8B9E-034FB37E65E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270E258B-8F8B-4685-BDB5-C7987012C54C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4C81BF7F-0B48-499D-A0A0-5C5C5F72BDE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39BEDAF-162F-4118-89CE-F3466FFC0C8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2B8CC0B7-D241-417A-8734-034440605B1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9851BDB7-B312-43F5-B1C6-48DFA3EC947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31C29AB-EED4-4B3A-BF33-A174C1FA5C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1BDCA8D-0ECB-4F68-88EF-08D4E225AA0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89EB6620-2098-4ABE-99FE-BE0A45E84E6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C7BAD60E-9BF1-406A-BFBF-C5A5DB4DC77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D6BE438C-1736-4722-A8C4-51EE654D5E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436862E2-D48F-4DB7-A4E8-217BCD05052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2CFAAB5-D24D-4AF6-83A8-D86AF90F5E7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98ADC810-1BCD-4931-B1AA-EF8C027B8FE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2DBE84B7-BFD1-48A2-B7CE-0006B50B1CA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F03DC34-71B1-46C5-AA6C-160431D28EA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B51B9A6-80AA-4BEC-B854-57ACDA5EE66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D8557DC6-2FD3-43CC-A254-3A3550BEABE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EF4F5E27-335C-4D0E-AAF8-62978180883F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5A37A65F-2F09-4E7C-A6D8-A093051836F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02068B8D-797E-4B46-8319-742F9356DBA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00287844-CF17-4562-BD70-29BE8ABEE01D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AEF51906-F9C2-41FE-A9A5-E393E8AF7AE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C11F1816-F4AD-472A-AF4C-B0F1768408F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AFD2DCE-3D3A-4D18-BFFB-CE76BF3428B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1337F5F-0AB7-412B-B0D1-A9497D2875B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AB427E8-7C0E-43EB-9EB3-22715816195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0C8D523-0F54-47B6-A75D-4D362659E804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28AF5335-71AC-40F0-9BEA-9D732AB0678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B02A821E-4423-483B-B867-2C81C2565A7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2003FD3F-F8E6-4388-985F-C0ECEAE1035D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FFFB4D15-436F-406E-9BDB-B263EAC35897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9BD8ECB8-35A1-4E68-B028-7CEE9DDC467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FD7FAD1A-CEC0-4E98-9A2C-17E54E756A8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23E818F3-5F67-4317-8A0D-62F1EC64231A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3D70B76-8344-4C77-BBF0-5617B351D705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7CCE11F-AE90-46D2-9DFB-392C19881BC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05080310-C979-439C-B190-2CD07AFBB2F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4EE582F3-CF3A-42F2-873E-6F276B8E752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41D01F2A-734F-4BCA-AB57-8CAC28E2FF3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0E4AA2C-C9F4-4F00-91F5-F37A696E18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2B0540D6-5FBF-4AF0-814D-1BA4A06F731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A8B3207-F0BF-4404-B87F-00C9E81EC5B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85D4A495-827B-424D-8F8C-5D71FC99834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E018EA44-2AFB-4309-8901-292B08B6E6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51A71ED9-9255-4ABB-A5C4-3370BF537B0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F1AEE7B0-04E9-4CC5-A1BC-50448105C23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6F703A98-4CAB-43CF-B3FC-6D9906D57B3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165A9A6-117F-4C12-9EFB-A85D9D8FF9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E07BCEE5-25F5-4FF2-936B-AA4F7DD0C32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1C950F35-1E6D-4281-AAFA-9ECEDFC909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45E0ECC-41CD-43EF-851A-BA14A8970E8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D2D4FB85-4A41-4EBD-890E-AFFC79CE9EA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1B70980F-2BFC-43DF-8C91-F6D67D83923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A86CC8BF-3BD4-48D1-A965-9A18164874A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4504B37-A4E7-4AF0-9C5E-B49789F584ED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0192E63C-84DC-470C-9557-1AB82C937C7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F6A4BD1C-91A7-4E07-AC1A-4A89DDB7B09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6F77A929-365B-4699-BFA1-DA1EDB8576E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CA3260F6-B17F-4D5E-A764-18229222C01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9FE5256A-382B-424B-A4AC-F3C115EBBB8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AC1AF6A3-05B7-4420-884B-0735816EEC9B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0B7D05D2-828D-4736-B905-24331AF31075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9E6E630C-E9A3-4299-A628-E91FEE3C1D2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3DD4CAB0-A93B-4EC1-B28A-1FBF119E784A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D39769A8-C41E-4635-A786-B936C5B09697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95781303-DB68-4F87-B51B-FC8B921179B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B752209-5E94-443F-9BDD-9168755FF8B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7347521-8872-47D2-992C-0879795A7B65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5C21A97-85FA-4B39-BC09-4BB9D6B9B4BD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14C2802-63C6-4B07-8CB8-F495CB4977A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8BAD224-F4EA-4432-BD63-C64D59A4FD7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A6873871-0682-4850-8C97-ED355530898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CB75B0F4-C846-4E22-B7AF-83CE547F2FE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DA69FA08-E4F7-4880-B874-ABB2E23972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D5B24B01-4F1E-43A6-B22C-E7A0D5AD0F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14F5C4F-922A-4454-B828-57677DEF072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F573CEE-0568-4745-B35E-31E19895C69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EABB5CCB-ABC9-43C6-B818-A5F282BA487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B00A74BC-29B7-4B9D-959D-7479A2C44F5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44140289-5FD1-47A4-971D-F1D6F426FDC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E94217B5-8092-4F21-B27C-2755BE307EB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3D7CD40-1094-4FDB-A8F1-1D07D8AAF0D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BFDF507C-41F1-4364-9673-7173341683D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A91EC15-A55A-4E65-8224-F585066AE8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30950F1-7AF6-421E-AC99-AC7D59221B7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36C4182A-2697-4A03-B7B8-EEB8934E112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4B4DD8E2-2C28-4AF0-8438-96DAF0A3351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7403D4E-69D9-4E28-B6AD-BE001FFABC2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572E6A63-BE13-4198-8074-69B459666355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4A5DC7D8-6CEB-41FB-922D-C3EBDAF825E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5B4C881-118C-45C6-A8C3-6967271E6EF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C192C9C2-B521-4439-AA77-B45FD31AA9E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556B4169-41DB-481B-B2B9-3825DF9A079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4FF93C89-24FC-4C56-8AA7-E2DB5E4228E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AB4D74CE-34F7-4D58-8D4E-ED13177A259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61B733D-A021-4970-BC53-70CCE25C3AE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49FA965E-C497-4D47-AEE7-FB699B7BCC4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F6E9F1C8-C1E9-484F-867A-899B22D93BEB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FADA58FD-DC60-47F0-930A-C96F670F2B0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C02B47E5-6469-4DCF-B1B1-CEEC9AF2D48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0E13403B-675E-4339-84DC-C0A2558B56A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19803F1B-335C-417B-9648-A94D9ECAA41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412C6F0-85B7-419C-AC0D-330878C4909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599033A-89C0-4726-8A54-139EEB1686D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ADCCE5D1-13AB-4EBB-BCC3-E6BC1666AF9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1E71BEE0-664E-4FCF-95AB-C292FB65D08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FFBEAFD5-FE36-47C1-8575-83E4865C866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FC57C2F2-DBF9-402A-9B48-D4077506FE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3D5D8603-ADE8-4966-855B-E608015EE45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6EC4CA46-1EB3-4F7C-A84E-BFCCC882B55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E2C6CEE4-0278-4E02-B24B-DAA2204F870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ACD79265-CDB4-4744-85FF-A664B76EDA7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A8E000D1-5865-4A1F-AB74-66BAC7F678F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6B6B6DB-7FB5-404A-93CC-14919BC2B69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1044E090-7DA1-4BCD-B69B-7299D9ADF9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5F9485C-DF71-4876-889C-E8417419DE7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457C061B-1053-4A45-84C6-264813C9B1A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EEB05749-E32E-4709-836D-4DF20DE48C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13865FC7-7B72-47D3-B99A-1588F37C0A8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BF0719BF-C03E-49F2-B92E-1E192AD7D722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D91112C4-9EA1-4B9C-AD6D-A68E2D022D0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47FE34C5-1E26-47C3-91C6-C207F674365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313A471-D802-41EE-90FA-1BDE599F0F47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EB3723A7-A52B-4F74-8903-91F2E31489B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A6CB538D-0D6A-4E7B-B461-DC57B50239D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441218E-E720-4D96-8E29-D893D57533C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DFC64C4-3F4A-4FAD-AC87-8C205638C8C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657711BE-AACF-4982-94B6-D310B96B02D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C794ED0F-04F1-4E11-9C51-E8CF52292CF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E9227193-AA10-4CE3-9AB6-2A596038E06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AFB80E2B-7CB8-4C63-A905-681A58F6233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E1EBDB8D-C742-4DA9-B3BB-712CA4CCF31E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C6F5B211-F4C4-4F00-948C-80B7E9863A9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D9120F4-8BE4-4880-988C-66CADD761B3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129E911-040B-445F-B78C-8F66130DE36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B55AC89-B4BD-4543-BD21-6BA575B0906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89936016-3FE0-44AF-B773-D8EDE0DA953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A7FA69DD-C57F-4E8E-833C-75B81E61D86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70257AA7-68D8-4CD7-9BA1-04EFACD05D8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3AED3831-9E8D-4346-9DA7-B19324F3A6A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E398C84D-BA31-43C1-9E7A-2C1CEC43310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1559158-9A1E-4F61-A025-7E9E911071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378949F-84AE-4655-9013-FA9EC0B9D6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164F026-0142-4FBB-B8D8-723E330B172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E32DFA84-1B11-4264-BE90-E77D79C435B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9779CC78-53E2-4457-8238-AA8E8B9928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564A644-4B71-41CC-A313-12AC742BCDD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E9E697C0-B56B-4816-897B-E8AB2AAB7E5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D4C6700C-5262-4FC1-AA80-C74AB57C15E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7829DEB-6CAE-45DD-9774-AE522D83158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C9E0B72F-8B3B-4CA9-AF6E-149AF5D3C01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5B15D32F-8E6E-4215-94F9-5BE13D27E53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1BB00C5-7E8C-4170-94A7-31FB87E54F1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D581CD1-D0A6-4CA9-9E0A-73A6E33A3820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95765021-9759-4FB7-AB35-347F2EED7CC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2C1EEABA-EA96-4C7D-B516-18EE28DA432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F6BF3FA2-1175-48FD-95ED-F07DE32AAE34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0E76E6AB-BA4C-46C2-86CD-E3CE29D48523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93CBA7BE-EC9F-4E58-BF1A-5937D86B1A4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11CEBD9F-CEE4-41D1-897A-644096E1AB6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3EFE1C4-1D8E-4CB1-848D-70F951FD8EF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8AB7EBD5-62E8-45FC-A49D-B5F518AAD5D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B54C5BE1-13ED-4947-8F18-F708148742CD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8210E5D-5031-4E6C-A9E6-3AA27B6B9776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20671CF-7A82-4D8D-9353-8194A65D17D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F067E954-5BC7-46BC-BDC6-E9B8C48B3D82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6573F6E5-6E9B-49CA-AF15-205663B23509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743D6E1-70F6-4D9D-8266-BBABA40F463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7B30480E-AB62-4B32-B598-33EFB214014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15D9B7D-076C-4C8F-862B-F8791CC8A06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7DD342C6-29B1-4055-8B0D-C55C630067DB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EAC4F9A8-07ED-4FED-83F5-D1F7C7C331F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8B85AAF-74E2-4298-9AE1-548473DD638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DA5175F8-5EB0-4090-8E7F-27BBDB11A0F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60C081CA-D412-4165-93C9-C30703B96A2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F730504-62AE-4B5D-93B0-84815B3C2B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3BF30A56-99FE-4374-86F0-64B34C00B27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A293E89B-B29F-4779-A159-88EC4139AE8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7A8D77AA-F1AE-4819-9337-3857555B037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7FAE5E7-12B0-471A-88BE-0813E62442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6434634-DC76-4C27-8C69-F442C5F0E4E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ED72444-9004-410C-93FF-7EF2F927B83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C7B9449-6BE4-468B-AC4A-9828A9553D6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A52466B5-F758-4A86-8DD1-C6CD36A787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F6E236E5-030D-4BF9-8A66-DEC786E80CD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BFD63D45-E52C-4E40-A645-5387448615C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B599B3C0-8380-4FAE-9E61-C9F32710916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E3622818-20C4-434D-AD19-670DF20E2D3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59297F4C-7DC1-4B2E-ABD2-080244789BDC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4FB10C27-61C2-425C-86C9-4FD5807EEEF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BFEBB2E-868D-4073-A2F5-6CD8A59A7356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9233DAA-F4A6-41D9-9269-13FBC84A28F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DB66F909-90F3-4F2B-9D69-B2E8C4360CB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67139699-0EE5-4E3C-A338-E4B4FBCB301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A5708F9-3D07-401C-A8A8-ADC559EF4BD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75FA7166-B912-4E3C-B1CE-BC80F32554D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10C4060D-C43A-4B19-9FEB-3CED664278E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DB1B19B-AF50-4181-B0C0-80E6A9CFC6C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3EC28442-B53E-48F2-948C-AF037CE4D8D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7A400A1-9D1B-4E90-991E-366EF1D110DE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1295A423-9EB9-4107-8A1B-D60D4F57B8B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CD6EA151-5D60-479F-BC81-850583EB254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26D8C999-AC15-4230-88E3-C1BD2F46F11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586783BA-D750-48D0-AA43-635E0F66F52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2CE685A-790D-4C77-BFEB-788C4AEDC72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BEDD887-5468-4637-8BED-C2A3850B935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397C4C7-C8A2-4988-914D-936462C516A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30A2F4F-8DB2-4496-998C-5226BB5E122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9605AB71-73EB-4428-8CA5-49BBBD08565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0E22C490-C07F-4A87-816F-B849D26B8F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F8F024FC-DDFE-4EC8-ABFB-E1F8955D0D5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F61C850-0609-4255-BAD2-08F1999C349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8F3EA63C-D158-44F9-B441-3698BFCC759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111B4BC9-62A4-437C-89A2-C622F588750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CCD02B2D-72F8-4F8B-A5C6-997C70A100E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46DA969-5D22-473E-9CBA-DF07F01B5AC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B35D2434-8287-457A-AEFF-2E8EA78CF72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77F4565-76D2-42D8-9D1F-3E100B4BF84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FCD3D561-66DE-4F4D-AAE2-C984FBF404D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CF7CB200-37AD-470A-A034-F26C778C2BD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E983A9CC-D349-43E1-8462-53F3F348C23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AFB3E010-FB68-4A0C-A636-E6E8E61D202E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F48850CA-942E-4EAF-A66B-44088255D27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67CE6A2D-D05D-48CF-A3D9-8A68581902A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68F25E3-E28F-48AB-85D7-CEAE21488CB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29B8D141-1E8C-4285-9DBD-B7355D2B9E7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AED7BC20-3AAC-4077-981A-969FAD5AA89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17F4165C-DB5E-44D9-AFA3-95C8E2C43F5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012FA39-3531-4325-9D0B-12A81EC7279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2A112D5-9572-4DD4-A256-C5031792D8F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AF753F16-95AA-461E-AC5C-DC5C4836BCC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48509850-462D-4907-A6F6-74E0F522F17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96A7F6CB-1A2D-4F46-9168-1C5022CCACC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9AF7FDA4-E709-4DFB-B358-A0FED1AD9D6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AA5054A2-7C02-4D26-8ACB-924AD627E2E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A93FB16A-383F-4F03-BD28-564AC2DA669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829D197B-EE00-4EB4-9A13-DD6E8039D62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058E8228-A88C-4F71-BC75-306CB0E51442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E19A4FD-10B0-4F27-A991-E725E0EE742E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A9392B7C-6289-4EF2-8D14-34F48EB43D4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7C88C919-A03D-4DFC-801E-F8549A1A39D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BA905587-D276-44D7-9425-9437BE41814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5AC0003-3BA5-4F59-BFA1-B0443D82457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9554425B-7178-4BF2-A2B0-4BD2233EF6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6622C6C-BCDD-44AD-8440-0CEC31BC3E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798DDB2-6361-413A-BBCF-4095CDE9A6F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12A11D85-CDB8-4B20-8DAF-84EC576A3CA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016F3E2-473F-4801-B46A-2F18345F10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ACD20172-6390-45E2-869C-AE79DBA93CE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DB163E9F-E0DB-4A69-BA72-07D13389866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8915E5BD-7D49-4E0F-A2D6-A035E074EEC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219FE594-99FC-42B8-8475-D9671F9983C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9592E006-D3E3-46B5-B582-58820AA93D3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31CB5EF4-4C14-4645-816F-284DF3911A1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E1667D19-3BB7-493A-B643-F32E710CF13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429DBCA5-6DFA-4BA0-B975-FE863DBCFA38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CEEE0C8-7642-4425-9CB9-FC93C9F2039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3166785A-528B-4246-8043-CBD47A2C4F0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28C1A4EB-5032-4019-AFEB-CEFDA6C9A06B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8AA69236-C8C8-4054-A2FF-4E0E7BDA5EB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F2F2CC4-C9AF-491F-AA4D-F937AD7F831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50211EF-A2CA-4689-9998-396C3D3B9FA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61EA11A0-2719-483F-856B-A6A954E40F2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4491937-B70C-4DE5-B754-792E07FFC32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BB90233-A409-4C7F-9128-1D480F09D1F7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43BBF81D-8958-4A24-A271-4A11E91F97D8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E7B157FF-7B6F-4D2D-9CBA-A3DCCFFC327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01D13E7C-94F6-42EE-A228-C25FA443CF86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91112A9-3E85-4162-A283-D1F7CC239A9C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86345E2-3610-472E-A7D5-EEEC39F08EC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BC3E18FF-01AE-4FE0-A39E-C89FC23310F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3EE727A3-A920-49F8-AD72-D637C62AE35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A201526B-1D34-459B-8CA8-108D96F91A6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0F2117B-9006-4F01-B8B1-894A4A7B9C3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DEA6770F-375F-44BF-9F54-2AA9DB85DD6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D4557B6B-BEC5-48D2-BAEF-7AD250DC834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E256C01B-FA7E-4153-8181-251D2F7129B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642FF523-501E-4CB8-BA96-CA526230B9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942803E6-CC93-437F-A17B-7D3EE8CD9B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291140FA-BD91-4C2E-BAE7-14F877E1867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5AEF61D9-ADA3-4AC9-8BB2-55CA22F5776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2486F0B-252F-4608-934F-FF5679F05EC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A2898A54-4A6F-4452-BE19-3EC8EC378F8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56A1A5BA-F79E-4642-826F-263E8FC0238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F319EC9-49EE-4092-9665-4C32DA5B918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7EE11914-05DE-475C-8D62-A92563E6705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9F6B0EE-33E1-419A-BBFC-D7FF7007357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B647C23F-79A3-49CF-B29D-92B46DCBFD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735CF300-52EC-4642-A384-032A108F8CA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720C3A00-2D0C-4F9F-8823-8DB9450CD7DB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2579C16-5EA4-4CD7-912E-36AE60C7F08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41813D2-C628-4E02-86B5-AE8DD86D7B1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CE5B5D2D-FE7C-4A37-AA79-92DB4196C2EB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1719B594-1593-45A5-A457-92EA40A2A3A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21208E64-303E-4D44-85F2-90D468AB5D5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BC3DDA0-F1BA-42C4-92FF-9907F047D4F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C697004-CC68-4A49-A4C9-391C94108DE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F87A9E0-37AD-46A6-AABC-F50035B21A0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6559B2C7-C673-44ED-B59A-F8CA7B364288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BF65B8C7-C04D-44F6-A93B-F28EDCFCD0D5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7F886ECA-5A6E-4837-AB9B-4A27BA1AB6A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9CA87FB2-2B61-42D4-BFA5-F5B5515DB057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13F02EBD-2E17-4936-B2F4-69F5AAB8AD32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A200BFCA-C04A-4744-8969-CB3591A0F26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F17C733-0856-4884-9227-7264B8C40F6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2F3DB8C7-989C-4A60-8549-5D401EA2C4B7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A68509A-BFD2-4A30-B9BD-989CE09F757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3DB44E6A-FEBF-4BF5-91A5-7E0E51BF9D7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E1F0B800-4599-4BC5-B58A-DB1E5CBDB07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37F4CAB1-3A54-451D-AAC1-B3919285624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5F634E7-3295-4648-81AA-84539056A53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07684887-39DF-4020-BD92-720508F65CC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72B1266-59A9-47E9-81C9-EC6C970284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4327CA5-86B5-4CD1-999C-F5D77186A1F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AE1D1397-F65E-4961-86DD-55E9D2507C4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F2D433D-CE64-4B08-9EDC-2E77BB564E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20E87E89-3A03-42D3-AB64-7A60654A332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9D642AC3-E17C-4277-AD05-FA69E3CEA3D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58066AB9-2CA1-4352-8A94-0B05AB46884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7B68A291-2072-4672-B288-924D0A1877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188B84D-CC9D-4F33-AD59-F0E4E672ED2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3A471D3E-2B58-4AAB-B9E5-859178E149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6A75CEE-CDA2-44ED-A8E8-F0DFD1DB874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87A32B0-C0C3-49C3-B5A3-899C55759532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89A33B38-38FC-4DA6-90BA-7DF6118C200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A6E8C22-4181-4F7B-802E-838A7D27B2D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D9CE088B-FB4A-4411-B36F-2E3864A9F7E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A5755E7E-4FA8-4D9F-BB04-A5B41B93515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9A2458C-48DB-438F-BD00-4BB432DB3EC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DDDCDF21-F082-4B81-9289-FB0DECBFC06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BA6BEB13-AFC8-4EC1-B0B8-A14199A312F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B7064EA-12CF-4FF6-9C28-5C2B7DAF8DD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0A27166B-4AC9-415C-AEFC-4966F27EB61F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EFC5E98-3544-4CA2-A139-744933530D9B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6A0D7B85-D7B5-4D60-AB33-CC0A8601773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80795A31-93AF-4F78-9B69-C68A40FED342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B925516-EFC1-49B1-B286-F2D18760F2B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B84F871-B6C5-47F5-8599-DB579C16D92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EF3E4977-B1A4-4F99-9305-FDE5B028843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9D0DEB05-F720-4C74-A99F-9B2ED270038A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7FFFC09-B230-4991-AA12-5CF76C91EF3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0072C77F-A523-4395-89A8-2BDA7583196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0AE2DA4B-75A8-447F-A5F6-1C46B3F7A3B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8102C5D8-C473-469E-A384-1133F033980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FB82860-2F21-48B1-A767-9A28B6397BC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11B8A62-ED32-459F-ADA3-97372C3F743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AD44D162-B4D4-4553-A2E7-59CA88DF905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F6DA092-DEA2-4BCE-83E3-B8B76CB89FD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A04A1F5-3FE2-4F76-A1F8-13C9A1A32D9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7523D1B-B3F9-444C-B3F7-C91C21F5E7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2407E16D-EDB8-4D18-88A4-D69AEBDE673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FF624DA9-99E7-46F0-A7C4-E152C8AF748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C2D24329-0627-4CF6-A447-45E08B5141D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65B3BB8B-898B-4D13-837C-873B522581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15077457-6082-4AD7-A3F5-69817213CAB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66F0932-E606-4067-8FFB-2CBA521A9D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9F13191E-1FC9-4A78-B369-353CD64DFE4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B67A53A-7F4E-4568-9CC2-561F62948C0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5E31710-3F8A-4181-A8D7-55A21A7CDEE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0EF7903-6A32-4385-A690-FBA5ED189B4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1EC4834-1E62-4446-9E17-5046F179B3AA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9D6A5F9-0BFF-42ED-A915-E5EF287FE35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CBD242E3-F6EC-489C-9166-159401BFEAE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C612A142-C900-44BE-AD2F-D497F10DC8A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F7F33C77-0D24-4E5F-8367-605578B1E9C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DAC46410-4AD7-4E93-A191-B6484C42FED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70F71C47-C561-4030-A356-04B0C0458E10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5A943FB1-8FDB-440D-A1B3-796D0BF6BC6C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E049BC2D-8770-4B79-AA77-417F8E29E2ED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67B7239E-54D4-44CE-9C2D-68DD452D9412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A4D441E7-F41A-43AE-9157-BC1FAC646652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6AD67ECC-67BB-4EE0-8BD9-63A36D4F344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BA28DC14-FB62-4EFD-BB85-A6C282BDFE6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B5CAE6B-6129-4453-82A7-F715EE8F12B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626BDA7F-F3C8-4E6C-9040-31A7A75F03A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F550B44-960B-48F3-9983-649D57172AC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F351244C-DA4B-4DD7-8CBF-07928CC7FC6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F999C4AD-3B6B-4985-AE3A-D82CE5A3660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F5E5A117-18C7-4247-B46A-C8FE163FA3C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892B00D8-2721-4586-9469-7F7B908CD8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769D8B5-7999-42BB-9BD9-9BBF1150C0B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85F987BA-4340-4F8C-B2AF-8117F116251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4C419C8-A64A-4D27-8351-C15BE288B19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494B10D6-0B13-49A8-B5B5-F11E673D267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2225FB0E-49DA-4B3C-8846-E5F60FCABBC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84E03C31-46C0-4C3E-A0A6-D39028C7526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82D3E58-99FA-45C9-B9CD-4F128A2EBB0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E2D17487-E55B-4F42-A371-562B652C54B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05AD594-2DC8-4B76-B9FF-5A06A37F46E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F6B576C8-06E3-4C83-A26A-CF22DBA82F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644F36D5-5F62-4011-84A1-749576C2FAF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5C1EBBF-8B42-4016-B2F4-AEAA8B0CBD08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8CE83EC7-0D2F-486A-837B-2B80D8FD6F5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17342E2-781B-4A71-8B4A-CFB1AEA102C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6FE2ED5-E6B3-41FC-BF2D-D72DCFDFD621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3D6B551-EEB9-4BD7-9587-6E274ED6A70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5D5DA800-ED50-4593-B408-0255866B9E8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E9FA977C-6026-4D49-9310-04DF853698D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3E1DEE1C-6207-4350-A39C-B6EB27F9109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60901849-CC86-461F-80D3-9559178AA37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78F47E2A-B3C6-4B70-9F80-AAED5B658F1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45DD35AD-844B-4358-9EFD-E250AE65FAE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F8B1704-0531-40D1-8E15-FD432D99D03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85FF801F-C1F7-437C-AEDE-4462816AA648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86CE1E86-9EEA-4CFE-B15F-1DAE8C37DF04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0A65486-10AB-4D80-A7F5-DF8F8E84852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41C4DB17-676C-4DEA-A689-3728C05107F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956004FE-FBF4-4442-AF9E-8A3F5B8225D6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C84FE92-9453-4FD3-A194-3A8B5499096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33475794-0196-415D-82AE-552979BAB98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FA51377F-A86C-4546-A09B-C86EB13DB39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7AFDD2A4-4813-431B-8D8F-4D24205B52D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3F0C5E3-CC61-4F24-BDB8-783EC1ADBA9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DB8AD0B-AC79-4170-8DD1-8F7383B442E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6C04E04F-ABE5-43CD-A4BB-8490218A61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FE5B2ADD-63CF-4B7D-B6B2-FEE42E08FE3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8B6B19C6-DB04-4F4A-8D67-BD1B793F153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5EC5638-6E5E-40BC-9E1C-40C32DE217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0F5C41FE-0FD2-4D17-8012-E5484551825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161189A-7F49-40CB-9267-628691A7D2C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A8DF8B9B-C254-4D8E-9379-A1C06228EC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0F3B668B-8B56-4287-9DD3-B812034804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6EBEB14-C0A5-4417-B155-C814A6337B0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C141C104-3A17-4479-BBDF-81C21AEA4F1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80766D11-E474-4AEA-A751-BD3110E74D7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E12C32E-0E36-4889-BEA2-19894AFE7848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861792E-52C8-4B9E-A382-E2D85B7CF8A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52C02955-3A6D-4836-8220-DDCB32233EE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4D36D5B0-C486-4389-99F5-F8DF5E003C00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01C3502-FAF3-444C-8AF7-F623A4D6F48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CC9DD826-C592-49AA-8531-6A64E398407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BED70B9B-1FBA-4166-A33B-D58E23FD884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3EC04270-B5B8-41D7-A604-7F00B2415B6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8CB43C54-0FA8-4A11-8AE2-B5F680E1A76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07AAB308-C22C-46A1-846B-B007504EBF38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4F2014CD-9AD2-4BE4-B793-B3E1E13DBD22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0A5E91C9-48B3-48E8-86F3-CA7D5228F66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8364C743-C552-4544-9F93-3F56F9333D13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6BB3CC52-790E-4E8C-820B-31611670C52D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88A61926-9931-44CF-9AF8-76FE2BDED3F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E15F6B0-D12D-49CB-9853-4227A7FBA73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14C11787-1945-46D0-A8C2-88A0FBF6AD6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C57C72AC-032E-4E79-8BAF-97D7C21A916E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1AEDF6D-AD04-4BEB-8103-F9D1A91651C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00CCAD80-A0ED-4324-8B0C-2E238F5F0BC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7A4A9282-8D2D-4A34-9DAC-742EAB40EBD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DB60EE7C-C4C5-4A01-B5D5-F3E10FDB9FA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A0AC2B8-30D4-4359-8661-96EB6D9F6A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A356F960-0A3D-49C5-BB72-DA44116E2A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875F8D7-3369-457B-B8EC-F19A1AF7399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7D4C48C1-AB68-4049-80D8-F95E51AB8F7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8DA062FF-991A-46F1-AF9F-A6D3D0B2CDA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8B8E068-5AEA-40FA-89F5-B409A88FA9F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B937E6A-8205-4F24-B266-767CDF32898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A3F3587B-2EB0-4608-8E6B-D5CF600E4C8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1C1A746-4770-48EA-A929-EA285405F2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BE17589D-80E2-4613-9AD4-4692D704B77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947F1092-12A3-48EB-ABCB-A494C2AC78D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B0FD1E8-B985-4AEE-BAE1-F92A301A297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7DD4E0A6-17A8-4689-90B1-7FF52F1067C9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379AF39-A53F-4410-99B6-500A22B90FA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96C3F7F3-8A0E-41DC-A150-E4D25AE5D31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1E0ABEB2-9BEE-4BC5-9AB2-014222C35F5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2E850D9-88F5-4C74-8A2B-BC184A02FFE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EBC16CA8-56B0-4561-BEB5-66F8C8DED3A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DA9F97C-39FB-4090-8369-FF15884DA60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0917B019-8E54-43F5-AA50-85CFC753EA3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C40D61E-A526-46CF-8F30-6D49FE66487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4E221B80-E7A0-43CB-A8D0-415C67E8C2A0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5FF7E81-BBCE-4227-8A6D-8EFE31898140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6EE73C7-FAD3-4A5E-A748-0AB9508C9C1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9CE50346-3B52-47C3-91C3-61605BF0E2F7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D1706E8-2B00-4C6C-ACB0-E5F66731A9BD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AAFD707C-9C5A-4142-B991-BD9E03E104C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C5410502-9B53-4647-9615-D33C7499215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823F2D5-9261-49CB-9FAD-D2A96C27FDE8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B04BE36A-1A2D-4C56-8D6E-0B7399AC4C03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E71B5B9-9D78-4671-A944-249125D07C1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8FCEE7C-91C6-427D-AEB8-4112AA7E54D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6971BD4C-6979-4C3D-8CAE-DB82EEE0E91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7D5C5020-2C4A-4776-96FF-3E7F45958AC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8212246-CE8B-49E6-9417-3B18B1112F3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0628ECF-6FCD-4402-8F3F-8449C4AEF2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1EB1DE7C-DC3C-4A62-946B-F75FF37DEEF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43F8872-B072-4024-8C92-C0A2728850D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D7840144-E430-4A61-9E55-13F83345B8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37576856-523C-49B0-908F-A0C6AA6E7DF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CBFADC7-E6C3-49A3-B631-600CBE8D148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0337B500-4E8D-455E-8D3E-183234C77AD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91DEF2F6-C78C-4B81-890F-FE835A883EA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8ED05F90-BDEF-42D3-B60D-042CB44044D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7477DECD-6825-42C2-9A6F-0008850BFF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B001528-857D-44BA-A105-86CE6278493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B3F66EAA-2889-433E-89F5-89D2FB634779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24C2BD7A-1178-4E1B-8B50-C7B67A55A44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370CDF1-DF02-4431-8C6B-D9467A33EC3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C03A2269-BCC7-4AA5-9B67-0EC16D07EADB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92E40DAB-90F1-46A9-8344-AF9BD530AFA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832B9F73-B6CC-4D94-AA51-2C9FD97B263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9DF5930C-698F-4283-A3DE-45BEA7D074D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5D2A64E-391A-4DE9-BD7D-22512333255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575307D0-D9FD-44F3-8D48-4179AF38D45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B2A2FF72-DC60-48A9-A9E6-B524C3E820B7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128B10E-E057-4A2D-9639-75A53E85B2F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019536C0-3170-4CCA-AC7E-469DE0739DC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2901D773-E0F8-4928-AF93-316DEA157B91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D16F32E-2920-466A-BA72-021E7DB82E8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310F3DFD-FC42-4A1E-B38A-1CC7FB6CC38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AF1AB044-EA27-4860-B3FB-E693BCE10D2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CA17D742-3711-491D-916C-9119EB387248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41D8F381-0C10-41FE-9B25-A0B7F93C9DEB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FF9ECAB7-B20C-41E7-B7F3-983816F0FB4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A3C274B-0ACC-4B81-973A-FA8C4234418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6450585-9FB0-49EA-859A-681703CEAB7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E116B11-999B-4855-8984-44D503496A0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18C71627-D935-4C83-A9E9-989E023CA7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2B61148-28E8-4EB6-AABE-AD991988AE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7BD48848-F6F1-4C1F-A84E-80CD8D928BD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05FF684-E9CB-448C-A597-200896E3EF4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35B0F68B-F8E8-4C6F-8AFF-064AD746F45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A813B5DE-3A03-4304-A3C4-6343F698F16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C13EE3F-A52D-4353-A176-5281F194611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FA8CB1B6-0B6B-4A97-BC18-E65DD997FF7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32F086E4-8CC0-48D4-9DB5-CFBDE27B8EF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10E3F1A9-9DA5-466A-8606-B7457780FFC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61576849-236A-42AF-8FD0-A6C8574F3AE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5E724B2D-277B-4F17-B504-0F7B0E383BE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4FDD618-690C-4058-97CF-982851B205F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068C123D-2D42-4DC0-85A9-6A39E86FA1F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17E473B1-7917-4D81-A7F4-98A9581AC10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B3F9B7DB-6534-4C26-BB27-5141D0C0EDAE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CF119CAE-1321-4EEE-8DDC-477CADC8CE1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C9296949-DE14-4F7A-8BF7-A6EDEB909D6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5617B1DE-3B79-4E37-A430-27A275077D8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FEA8A663-7198-49BB-B71D-EF4EFD6CD43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0715B54A-118B-4FF6-BD23-018125590D01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38244B8-2EDC-49D5-AC7F-DBE0B208B9B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3C02BDF7-EA7C-4F19-A7E4-1C0E19C214A7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6FC763D2-D46F-4704-A791-A2EB23CEB5F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E8012A3-B2C1-4606-8D96-7B7559F4CB0D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C7CE98AA-FD3C-4EAE-BDF1-7C82847F21E8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DEBE7AE-B353-40FE-A437-ACB32DF49DD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35F57E3D-370A-4D6F-A3AE-E65E18EEA72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9239C625-F5EF-4D2E-9586-60D32E1A1E71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F0C7B412-595B-4780-BDDE-1B9B10005860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BA09E5F-886A-4CC2-A99F-B8DEC2E8273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008311A0-6541-400F-B242-3E783EE1AAD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200AC00F-17B2-4FDE-A459-9037FE8E065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4FFC4B85-376E-48B7-942D-6420BFD3047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C0F53F9-CFA7-4052-9B8A-DE543BA6C6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64F8F10D-49F5-4129-9D46-819AC6BBA2E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55604C63-AC0C-4D21-9596-A959AB200C3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6CC46E16-AA94-4108-A223-FFBCF04F73D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8859E86F-C2D8-458B-9405-D9FDDDBBB8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D22983F-C724-4833-9CF6-7EC75D69AC3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37EF04EC-00FF-4AC5-AD7B-C629B4C1CED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9DE41A1-C214-44B5-B583-64E877D2C0E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D2BFA88-1F30-4C77-94F5-630BC58EF9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74C2F12B-B5EA-44EA-98FB-14017D2E914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C8D33C17-F2BD-47E4-B365-8EAD6C4AA4D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FECE9D33-FD92-4E1D-A5C5-32D36BDECE1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32A1EB5A-7A2A-415B-A0D2-6E68BFCB282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6042417D-7517-4A98-B516-61073DE7AAB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0D86046-B123-45CA-9AD8-ECD7AB698B2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300D39E-300A-4DC7-9BC1-D5E5DBC6E44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EFA53395-1E71-4A62-B3C7-B369E1E1185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2C20A7D-BE98-4E12-AD4E-72DEE1C3B7A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4DA58ECD-584A-4E2C-85C6-4EBF9B7DB30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3393982-CC74-4E7F-AF3A-ECD875CC4D5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BED32C54-F2B5-4006-89AE-1879FFEE150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4C38263-654E-48E6-802B-6940DB372A5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A8E21DE-0931-4F2D-9611-2A326A343A34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B994F9D6-63AB-4D96-B73D-FD81C5822B3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729EDDC7-D3F8-4301-A962-EC7B06113444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9B33CF9-65C7-45E7-9E5C-32FD1DBB7369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0A153EF-0010-465C-A897-5E037C199F8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4A14BB1-49EE-40ED-82E9-0C63C85F07D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C94A81A2-657B-47D0-9ACB-FFE979488C7C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CB9F14A6-05B0-4F6C-AF1F-52C8E734C62D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E6138A63-1BF9-4837-B04A-D565440AC4E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B8AC975D-7F6E-432C-9C8C-445E8F81C3B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13136C7-9C04-43AD-8C80-65C98CC1621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3BFD460-B6DC-49DA-978A-6F430F765E9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1DDC0FA1-975B-4612-A0DA-562543141C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6C8B6141-F589-4D66-8156-E6AEDC3D6D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A87F16AC-9F59-479F-8759-1BA7FAC6646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7634154C-8665-413F-8207-725D92B69A0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A0B2F0C-0DD2-45F1-B8C2-4FC9999E48E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FF9F927-97BC-4C3D-8397-F8107CBF4D3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14E2FBE3-DE96-4ED3-982F-3B1E5F5CE5A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64C4D35-8BDC-4366-A03C-692C7814073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CFA84863-1AC8-4E52-9116-BD84E90662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4C15CA18-154A-4399-8F45-7C2DA8394FE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F6589628-7B0F-4959-B5BF-410D14AA74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F82E4209-2561-4308-9FDF-91616DDDA8E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75F58CCC-04A3-40BF-BC1A-DFDF22BDD28C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2AC2AB0-A422-4D4F-B440-E02D84464BB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0B31E56-1904-4BE6-BDBA-D0DD81CCF9A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8720F5B1-2833-40A4-A7B4-D05FCF7402A7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7DFAAE5D-FFB2-416A-994F-00715B6A1F8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3EDF054C-BB32-47F7-8B08-195997E252B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C45E75B1-1217-44AB-B77A-A5DCEA3C7E6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0C59731E-CC54-44EF-B23A-4B656A28173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FA8530FD-2A9D-4F83-B305-417C73B5354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4AAC2954-FA8D-4D95-B726-9236637E2E4E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6241884C-830A-45D7-A943-788C1E56394E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5CFF5D35-559C-485D-923F-2AA251B2DCB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A5F574F0-C18A-4290-BBA7-F1DA06C565CE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8B0BF2F6-3874-4834-9DBE-598C00D7D85D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4F2D91B9-E78D-4F35-86B0-E0FBF4810B7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776F232-65AD-4432-8896-14AE68C5101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1D29368-F0BB-47D8-A4FA-3736BAFE9A16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C447E1D2-FDD7-41F9-A6D6-1D3A9E2CC257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6C1C6E7-568F-4522-AAF9-1BD70760327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6BE1AD0-170E-4C40-8801-4B1417E8E1A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31176F1D-FBAE-4231-BBD9-FF616596917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13007ABB-ED4F-4DF9-AB51-E33128F0BA4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F5685A6-E8AE-4EC1-9A57-D83E6CDCC5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62FE29A7-A479-483D-82A6-15A3C7AE88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127A000-2034-4A55-9DCA-C06CB284F9C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E17C661-51D7-4DD8-AC0C-F994FDCF860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A7DCF545-683C-4AFC-9EC1-68C410113A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9E61D7A-94E7-4811-8697-19AAC6BFFA4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EA01859-C111-4E3B-982E-EC08591F9C9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BB0A49B9-86ED-45B5-852C-B15856BEA68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B9E7D0D-BCD4-4041-AADD-2248677111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EE88A3F4-8039-424F-BF3E-694DA5D6067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8F808E0-52B9-40EC-8971-45E14EEC6A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97A66C9C-5434-42D3-A252-77D2985BD57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97CB7B3E-2552-4A1C-84B7-D029F6BB9187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6AB26644-0137-429E-8D91-37966AF717E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687F53E-1866-44A8-85A5-31D4EB090A1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6010F2D-1508-4BA6-B367-5C3B26958B7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3BCE5C2-6B63-4A8D-8A06-B7B0B35DC59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5AE502F2-9A7C-4FBF-A7A9-C11F878F09B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5EEB9E3-969D-4922-9399-506F25A9115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73FAE8A2-E325-44B5-9161-6A70CD181F6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5CA411C7-19A8-4FCD-A6FB-E651AD0F848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F45FABAF-125F-4000-BD80-6E36AB115C8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F317A7CF-96A5-43FA-A015-913B7F1DF801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9FD65811-BE6F-46E9-8D8A-2439E2F292F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50B3F83-64E9-4C46-B076-E3F8EF9F5AA7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625953E-5F86-47C6-8403-2BC7A1459130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AAB985B7-6B86-4687-A688-D413EE073CF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4E08D75-9D14-4B2D-B857-311D23456D9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BCA85925-7738-4E44-83DD-478F59706B4C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5B785D22-DA23-4621-80E0-A842CB3BAB08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7A57EA8C-0128-4F59-8AF9-4FF79746E42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C06BAC0-F417-4853-A0CC-487870D46CD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C7638A19-EEA7-4DA6-8F84-C54B51981F9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24E158EB-60FB-4747-9B27-F7A8461C7F4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30F0BB1-5870-477B-BB74-F1700879EC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6E6F09F1-5123-40AD-BAF0-9CD85088F4C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31F65A58-B4A7-4B08-9750-7B205B7611F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1C713C97-C503-40B3-90ED-32C30D4F84B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46B47C4-3469-4380-8C62-618AA65ECE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1267A104-B721-48D5-B64E-001D4A9D349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E5A85431-7943-4109-BAFB-7922F668A80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12DBA56-94AD-4659-93C2-CEC0D71D92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9130CFB5-DDD4-407F-AA28-7F2E9C7AEE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1A579E0-AA58-4403-9C12-F9FE6F44515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275789E6-D8CE-4F28-A7EC-F8222FEEBA8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70C5361-E1DC-45BA-B1B9-D61208C0E53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47D355C7-5AFC-4624-89FD-176A79DD46E4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6BB9F0EA-8668-4F9D-9DF2-C9824B77C06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6AB9F21-E1B6-4AC8-8DF2-31D8DC508D5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BA13FB61-3153-4F26-BE2B-E48B4BE096D7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360BF382-F09C-432B-B6C9-DBECFCD5D05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115536B-7971-45CF-BC40-5641A52390A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3067D2B4-74D0-4C95-8AAB-95006BC93D2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8B7EDE20-737F-4E39-B319-786E223395D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4C9CD965-BCD3-4483-89BD-5EB1303E517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E10BB57-D53E-4061-A740-20D7982370C1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F28EDF54-29A8-4E26-AA5B-07C0DE04E288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591E2C3B-D1D4-47DF-B385-98CEDCDA937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D2D1858A-50C5-48E9-BC15-6EF90097DAA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FC122F93-AF98-4E15-9D82-DD373803577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89DDD34E-9A9F-4B97-BD50-10926452482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90AE7D01-41D9-41DE-B6D7-5F02211A3EC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26ED080B-BED4-43EF-9F66-BF53B25F0ED3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952DE183-CBDC-4386-9185-D37947993EEE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94874461-BAA0-44A2-BA04-5D6AE06A952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5CD8040F-02FA-4620-B8AA-A1E52D72282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1B8843F6-596A-4BF0-A08E-38EB8D332FC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36CC957E-BE0F-438D-A0B0-61595D2D295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45B6E199-6953-4135-B2E5-DC23BAF3CB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0802A4C9-65C0-4188-A434-1C26C9C70D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A551601-273C-462C-92C3-76D17EC4AF5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3B754331-B169-4CB9-97E9-66E6531D97A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86F1C14E-C142-4DF9-B8D8-9D2316D2434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122D181-C04F-4C76-9E8F-43F37F03A52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B460FAD9-D9CB-40A8-9262-226A172682E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73F2FCB2-50DB-406D-99AA-9949966A915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455E4A8-40CE-4582-A169-6C742B88A29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3C96C830-EBC2-4858-8E1B-CC45CF56C1D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56F89C03-3A93-4237-A8DF-992FA288A9A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86729B0B-E530-4990-8F75-FDC3D6203D4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94DCC50E-B447-4E10-9C45-55C7EA0EA039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815520E4-86B3-4141-A686-0B01F19F02F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95ECBD6-227C-4869-869A-B91AFAE763D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3099D8E-0F2C-4617-B620-8E0D9737F01B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1512D83F-E956-493F-87F5-AA3C65589E5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14C64CD2-50B9-4B86-8FA6-FD0A9F8B30F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BF457F8-11A9-4B71-8434-6611727E86D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2656753-EB3D-44AA-89BD-D585B890084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17D2FB72-39C3-4FBA-85DE-4A1B10CEA30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B34AF897-91B4-4E9F-BC46-356F5C832D1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97FBD5B6-92FF-4407-8967-6E246D6ECFD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0FFDF59-657E-42A9-83B8-58307ACCEE6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431D1F2-2B03-44D3-811E-FC46F048C976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5E5B77E-74C0-4DF8-9FFF-14829FD110A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2944A1A7-E606-466F-8380-569843BF856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2E73B5F-8712-4785-AB99-20CA9B94172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84E6648F-7EB4-4B79-A03A-533B89398F5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C14C3C1A-9AF2-4F00-9E52-A6AE1A146ADE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710CF3B-446E-46F3-8329-E097ADED688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8C1F87C7-C9F7-4FF8-A078-9A6190F2AB8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562DD117-CDEB-441F-97BC-1B7BB7E1D90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FAAA5936-7992-4456-9BC5-58C83B70CA8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C48B960-D7B5-43CC-8DC8-013754C17B0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E1E351C-BD22-4437-A893-30366B7C98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869522C1-FA08-43DC-B32A-7AB843C5482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B262EABA-18F0-449B-B6D6-901EC54BC82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A657C1CE-5BCC-4D73-9981-BA73617CDA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C00F0238-FEBB-4595-AC3D-8D122B05DDE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B264C857-BFFE-4E8B-9FB3-C5FD12E789F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EFB1ED3-96B4-4455-86BF-37EFB6E5579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379B2E7B-B5C0-48DD-A834-E5D7261655C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376CBB6-A45C-4E81-A88A-032099FF473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B9EE8221-A867-4A6F-A9A8-853466A293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1EA58E7D-0C5C-464A-A092-EB3FB977047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F56C728-93E3-4559-82CC-A6A9486E914A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A978B85A-3FD6-4DFE-93FD-F9D687B4AA0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F8DC7656-2F2C-49EF-914D-E3786963676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934792FA-28F4-4184-99FB-3555AC4417B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394CF1BF-9AA8-4CEA-9FD3-EE394E98473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9B6DA838-D8CD-4BE9-B1BE-4970015E6F2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184E38A2-B224-4425-82E6-4AA95C2A091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1A284F25-B9B7-4B28-B37B-5BB169D6D09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5229AD8F-543B-4AC0-8E11-D40962DB82E7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EEDFE1D-5344-4206-85CD-B5CDCB0004EB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AF0DAAB-FDC3-4819-ABC0-221CF5AC8D91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69689D08-CF56-4CF5-8087-7306CE8C20A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1C178091-7F4C-4DA8-80F0-2C631D1823C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D6EF5A7B-918E-43E8-A23E-DE58851B212D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E28E4C36-8C86-4ECA-AB01-C866BD00F8C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B64F2C94-0A86-4A39-BFCC-C33FF9C2400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FCA21BB5-903F-4483-90AA-EB2126E7B445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D725768-FDC6-41B0-98B6-BD4D343C3750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F3AE3C85-6857-4689-A09F-AA175D6CA30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0AD00D9E-9F97-40ED-90F3-E47E99A0AB0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88A57D80-9AB3-4F45-9306-8AC3AC83661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F4DA782-C969-4D7A-AF67-C340B12569D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6D6633B6-024B-4111-AA1B-91EDB2C7EB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B7A398B-A0C6-4B0A-BC66-FFB6223CC6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AF87598-3FA7-4091-A6E6-7F84AB3457D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338E24A7-7CF8-452D-ABBE-821D5595D59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5D2E34EA-3B8F-47B5-A7FC-041470D956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7FA69FA-905E-410C-B861-BB99D41BB3C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02DFD20E-EE3A-4555-AE7C-7B967FCBF68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385BEDA0-0851-4F0E-8C7B-188110A064E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B48AE802-FEC0-45C6-96A2-D3AB927D49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D245435-EA72-4331-9922-9CA8EAE392C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CF78A779-56FF-4CAD-873F-EDD3F1416A4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1E8E79DF-1361-4AB7-9C9F-5D028E3CA25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37BA580E-F88B-4187-9D41-C3FAE5D391F0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EE015071-9768-412E-9C8B-5FA02DA20E6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D80C3F52-321B-4F75-A0B0-FC66B2817A0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CC03C7F6-1096-4B00-86C0-C104A43F2CB6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6F29C57F-4656-4135-A804-F733575CB5E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E206A6A0-4626-451B-9D08-C65EC6C4961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139BB71-2689-4B10-A92B-D0E07F60061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2940728B-7F1D-4B89-989C-D77D0499F88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E13105CE-F76A-4204-8D84-45D86A9C5451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3BEFFE4B-0B60-457A-89C0-D596E3D0F11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1E98038-703C-44F0-8A59-8A253FE2AFE9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F0BCBB4-6370-421D-8E1E-F8CFE89D470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B9404106-FCCD-4407-9C87-7D14057774CD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42FE1C08-35D1-4EA0-84B8-19C40FF8048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BC391B2B-52AC-423A-9B38-F440C7F0840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8A94DCE-CFD7-4FA3-BC71-62D515998C0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AAFB331F-D3D6-4099-9A80-ECA6F87CB59C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DDD55CE5-BE2D-4A00-B5C0-585E5AE47B39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52385EB-5C96-4C3B-A29F-CC74033F4F1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5800CCE-0D28-4C90-9083-B317241924E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FBA51E98-2F8D-4106-AEC3-B09674ACC84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6824095-8DBB-4E03-B3EA-9F3BCE1E554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3B72DE6-6751-43C2-B402-D3DEAFACDA2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DA6D28DE-D684-46B7-8FCD-9C7C7E88BD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7B79AF82-02C4-4DEA-AD91-ED2537E9135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56F3FDE-DF86-45D9-B86A-15522A4C6AB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8DFAF04-D25A-4016-B23C-39FC27AAA9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D74774CF-3BE1-4083-87BD-DC47A66A222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826CBDA-A0C7-49AB-AF46-50CAAAC098A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E7D1C55F-245F-4452-9781-8D6A99B5951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38BD364F-8574-4E52-A47A-CA6F86E5E49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82F4B46-F7D7-4E5E-963F-38719B88F7E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0ABBB628-55E1-4999-AB5C-E42EA5B4DD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1362F93-B5A9-4207-BA57-C0087C93815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F0DC5E3-663F-4B12-86D8-78A17AE4D05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A9C3BCE-0856-438F-9D39-FE1BF2C850C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26F39696-6332-4AA4-93D9-874BC15D87A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75683AB-3688-4E4A-A612-D2C7528F8217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DD02857-F961-4EEF-926B-8EFC60FBAC3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D302A30-E880-4314-9536-6EE07355C03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085768B-2B84-4538-8D74-027957D546A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E0D0D04D-DA90-4E7E-937C-26D3A6D9DE8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032F2E3-5065-4637-82CC-E9168748718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C8A48960-14AD-4394-B916-705472A73C4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3156BE8-BB34-4539-902A-AE48A1CC6446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19630C2-AC88-40E1-961B-67390507F61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BD85B0A3-8415-4611-BCCC-F05BFAE80BDF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AE305BB3-3FD8-48CD-8993-4C3E6056530E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72BC4A81-F2FE-4202-B69A-F0F86EBDED3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86304603-4F4C-4172-8037-CFF228FBF70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7E179762-2CA1-4BC3-AF78-647CEC077EB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E270FE21-C130-4015-8C78-8D7CC0F5D8EA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56342AED-472E-4900-BFC9-CD3391552F9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032CC615-5868-4768-AF68-39EB7C45C8C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C6946A6A-01CC-4E3F-BD32-1AF7F4970F9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F4A5BA71-26C7-40BC-830F-FB1801D8066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3A008E1B-ECB4-4539-A205-5E39C3AF66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5F0DE28E-595E-48C6-8285-E7783FF316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980FF97F-2DD4-4F18-9D68-52EF2594C5B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476AD64-28CB-4423-90B5-89FE8BFF77C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068D34B6-9E21-4E9D-8218-714C7304B1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66FC7E71-AECF-4390-8186-A2446E31CA9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DD6D7C48-678A-4693-B3DE-AF74D00B68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E28B342A-CF58-42CD-9B0B-7FC36C802BC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9F8159C7-B42F-4736-8A3E-6A7B03CC5F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B69C84F9-F781-48E5-BB83-9AC3105940F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2033C1A3-7ACA-464C-A88A-B8DA757826F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0FB61DB7-0412-4E8F-8923-7ED42DDF05F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6EC4617-5516-4D4E-B684-249949A3A4D3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3ABB3754-2AB5-4494-A82B-15D6720B7AD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C2533DA8-0BD2-4348-A9DF-674557716FB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E09A61B4-8A4D-4095-B839-D366626FD62D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7D2C00C-2545-410D-9302-A5ADBD83596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5662FBB8-C106-4878-B6F9-9CD85B606E5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C8A54C31-1663-4569-990C-80B6476BD1D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773CD50D-F6F0-4FFA-A7BD-77254639EA8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279A30BC-6226-4D8E-B33C-5778C66D521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2C089A05-610B-4D2B-A9CC-CDFAE14E979E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C4527202-7118-472D-9DC6-AC643177FDA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4D24E421-9920-4616-8671-28BDD1C638A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55CC4532-AB88-4E45-B52C-404C357D6B4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7920B0DE-832E-4B06-912F-14E507782BE7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40495609-E667-4F3B-B2F4-814D750A17A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50F8B135-9764-4BDA-BE68-E2A47E98AA2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DB69600B-AA85-4489-B0BE-DE3D20DAFD2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297C3B90-B0F5-418A-A33B-00B657DBCE8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17B8C084-6B18-4852-8372-94F29D0ACEB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69E1D0DA-ABB3-424B-8874-0C74B0ACAAD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2EB3135-EEA5-47CE-8110-9B87F15CFA2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16978DD4-A939-430C-B61C-4CF594D36E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1DCF47B-2E06-46F2-886A-8F47C3E797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2EFD2B2D-CB27-4CF8-8F02-A9A6F0C3E5C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F2035388-5DE1-4631-8E1E-551EABE1299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BC421749-BF3E-4173-B962-F255B8A172E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D3AEFE63-DA67-4340-A630-67292741D0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E26BAC3C-5098-4CF9-9276-E9899EB7A8A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F037FF6B-9CAE-40C4-9821-289E2826D68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6A8C26C4-68B8-4AF2-A969-DA2077607C5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B649DFBC-ADDC-458E-9493-8D93B6BA15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2C980DE-9FBF-4C19-9573-9850B3B04A6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01ADB85-B803-40D3-BF73-7E414B4DCD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44758EC-4422-4482-9E9A-B8042C93185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704064E6-B2A9-4120-91E3-7E9AB1A62144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BD8C7490-129B-4525-B232-E31D1493CB4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71FB02F3-945A-42D4-8222-D4349B5A803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501E67E2-8A09-4738-8D4C-AF0F635A1FA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98A53944-0872-4130-877D-8C45088B27B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E6069182-2423-4ABB-B21F-FE21580BE47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EE86EDB3-F24E-4D42-ABCE-B4291BA7313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0960250-D58B-4EAC-A328-554B320387B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FB1C52E1-B65A-44B3-A7C4-30DAF726F7E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2491490-FCD2-4A13-9E84-51282B3394F3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83D8818-5B35-48B3-A6C4-208964E5873D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AB91751-54B7-4282-944F-E3859C0D4E8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1DA8ED63-71A2-4D11-A17F-9E7AC92C7DEB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414546E8-8ECC-483B-BF1B-21DD3215D58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30F8D257-6BE0-4D48-91C3-76805234E78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27CEC46D-6C56-4EE3-8B61-BE8E83D03DD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996CE77E-3FE6-4FC2-B16B-2E46DBE23742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DCF54B7-091A-49F6-B2B7-6AC7856C82C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361CA78-B85C-4780-92B5-1B46D3E5A4A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DFB10907-DBD1-4684-9BD4-89DA1A9D159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8FF7799D-6A01-4B8E-A298-FF55E2DFD76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FAEAAEC7-3891-47D9-A8ED-791D5EC884B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BC95793F-CCBE-40A9-8E5A-E702698D2E0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B6AF70DF-B3B6-48B6-B149-34438E7EEC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A597ACC9-3D23-4217-BCA7-050FFB697D0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15C3913-93B4-4DAD-8E49-6FC3648E65E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30D1668-0023-4BED-BDB8-DFF15B1DBD3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878EEAC9-2B78-41F3-92E9-B903A79F5DA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02CB4BCA-6D53-47A3-A651-9E5E83E5458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516B2318-8908-4E64-9258-8EDD04C993A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859E930D-8F50-463C-BEAA-85FCF2D4C0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C4A00459-0742-4BD3-A859-BC33AF2A674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A49FDA6E-8E3D-40AB-A8B6-4787A64873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EA488BC3-2968-431C-9E62-E32EB7AC204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A0DA329-F008-4F36-9AC5-6352E30B9B86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F7F2776E-B03C-4D29-8D51-6F4BAFCECE0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8BE9AB33-DA7E-4F8B-B848-AE8A7F8B7A0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EB70C4A-35EC-482E-A51F-DB6AD04C59E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94F88CB3-5942-42BD-9D56-3CA3092D4C0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A9165498-F225-4243-BDF4-797465FC433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39B86AFD-E0B7-4F19-9630-13A2BB0EB90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185BF3DB-8047-419D-8A8E-AFD4E88955D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8C2A811-6BEC-4D1E-8CD1-9218E54C20F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41A65F09-3EE8-440B-8622-26848C9B36B1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B5F02998-9D5F-47FF-ACDF-2DE7DF2946C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51186FAE-01E9-495B-A402-1C6634668C9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DA673CE-C6CA-4EC3-8F76-FB6EC08AD185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ADE48E6-B979-4A6A-8A8A-7DEF785D20AC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159D264E-BC43-4D81-B9B2-74869FF725A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AD1FDA8-4D5A-4699-A60F-0034D8CDFCD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3CC3DBF3-4528-4FC2-B93F-123D75E77410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3DDD639B-4B7C-4223-96F5-29BCF1092162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0FE2B006-91F1-4CA2-85A2-35ACAAF22BB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F546007D-A3A9-4F40-BF36-F64F42DFCCE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8790918-35C4-4F09-9173-7BA32698841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6327B2F-4BA7-4E45-BB80-CB2ACB081B3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C226846-8AD5-43DC-B150-C51AE57EDF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642858E-8FA8-4558-8893-DA0956C0AB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4B9B95E-2D7F-44D5-B194-7D2409DA764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5D90381B-7A37-4D1A-AB9B-943E7446857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EE45762-DFED-4078-852D-9E1D9B26BC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877BA38A-AB70-49FC-BB3D-CA5069C7AA6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E918EA7A-8EBA-4831-AAD2-8F1280D05A8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1A674D0E-0AC6-4BA8-8DE1-631D89172B1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A62BD4C-DEF6-422A-9649-113CD95DEB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F499F82A-E242-42A2-BA0A-5C6819751FA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1337B73B-5A85-42FA-BA56-5805D5779F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2A8AAB61-17CB-4234-B8FF-24E5FE532A2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4F9F6E1-99F7-4F39-AA45-BB1BB6B0AFA2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71DBD174-63F4-4FA8-A7E8-FD87FCE8FE3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7E75A7B8-D083-498B-B0DB-EA73BF8C708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71AA6471-F422-4E87-BD2D-FCFCE7AD2747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67E95998-E0DC-4B62-96D0-C41C29856B0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4DB3B5C1-D91A-415B-B270-A9546EB8938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418E7446-D440-42CF-A4C5-4B050E1432F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F17A7E3-AEFC-4249-A7F1-498D7253599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C655C48B-CAC4-4BF0-8E56-B6604E3F08F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A1D85B62-30C1-45DE-A98D-9066930D8F24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BB1BDEB8-6184-4964-A92E-BACCE3733C8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E3D62C50-B2B1-4795-9D53-EB2B2E3A16B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15CE2849-BBE3-463B-A1F2-1E00D66A011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0D004F35-2DE9-4A0B-A501-619A35E0C8C4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793302D-C7AC-4E07-A075-9ADD8EFB406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EBCEC8E4-4347-408D-89F1-BF5BCBB4E73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18452C2-CB96-473C-8A09-98BD15C452C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ABB8E248-BBB1-4674-AC08-FAC408D814B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6CA35674-C363-418E-93F4-C8E965A5144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F8D6D5CB-92CE-440F-8675-52BCFD54790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A837CCD4-7B80-4918-90AA-4D874657E45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15C8FED-8F13-4451-8843-640BCEF74E4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77A78CD-30F2-4832-AC42-5B4A7E2B37A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FA96AC02-836D-463D-9DAE-FDE8A8186E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9875DE77-D8DC-4B22-9E82-EE1D9E45073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E95D8650-6248-4B00-BB12-C785C7992CE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7A9B02E-961D-48B4-BA2D-56ABB581BA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CB48D3A4-8DFA-48DC-8641-C79EE05C86C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83E1036-1FA2-4B9E-B618-E7E9379375A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F098AF3-153E-437F-A6ED-856E1C6DA85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B073638D-B931-4CB9-8499-3C7DAB73C4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8EA59183-ECBC-46C3-B8DF-62962337EE7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6AD90A4E-B4C0-4F0C-A196-5783B5BF104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4BD2D47E-CF38-4AF4-9B11-467D7DD9C55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334773B3-DD42-4691-A0C9-13FBCC85B2DD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D015B793-6966-43BD-B842-070D2F0F8DB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55974D2A-BBC0-44CE-8EA3-5C8E3A84FAD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4625742B-9FD3-4A63-9924-6ABD564D114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8F9F2A06-57AB-438F-A9F9-34E14FE65EA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964342E6-AA74-4296-AC29-4AA514DB732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B548A1A0-3E5E-4F85-8B57-76F4E9F4932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4F57254C-ACD4-4FE6-A212-0E462AA40FF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9079D808-65CE-4813-B08B-86ABE8F4535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D3F9B8CE-C688-4152-8A7C-AA6A7061B58C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354B40A-C3A3-4397-AB95-26D874C7352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193A5A58-B5E5-4882-BE93-E35E914A6D2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168977B3-4CB6-4886-9CB4-DEE171BC75F6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F1BFC4D2-465C-4072-A64C-F007A202C284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657B0252-74F3-432F-B682-C538BB79B97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1263FE9-2FC1-466B-A1BE-B8E404EBA36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70C946D2-F70D-4FA6-88C9-D8DFA69A029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1BB0433-0F36-40A1-B92A-CE4C879D88D4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517E242-4B25-4454-B55F-B61372213C5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417B8A1F-23CC-4A24-B99D-F2CC2CDAF48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D5A4851C-C8BD-4394-8231-A85CC4D029F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C1C216C-7396-4383-8853-32C63E073F2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4EC49D9A-9718-44FB-A4CF-14CA2E4B1F9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A4405177-FBC3-45AF-84EF-BEAD04A2EA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91F04E0C-4DC9-4A0F-B1ED-EB8C9733B63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E486895-11C4-40CB-8917-7C578F5AF92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E1120024-97F9-48DD-BED8-6CF4E5D4AB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4ABA7368-4F44-41AA-81D9-5493E02B718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14F6420F-4BFB-4ADD-980F-CF7D143D397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0EEA200E-0BE1-458B-AB9F-FF1EE6AF17A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4136ABE3-5368-482C-9DF0-0BD7DD6DB4F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ABBF7CAD-8632-40E2-B40F-6CD74BE4F4E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2298A417-5BF2-45CB-9537-ED64DE12F9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F9A3423-4717-4D65-A7F3-5CD6EEA9CF5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CC5EA3B6-B540-41DF-801A-8F6D4E938AFA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39781DEE-03D5-474F-9BC0-D9B83FD05F4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C63A2805-CAFE-47C7-A4B9-FD9F23B1A2E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1F856590-409E-470A-AA65-E77066B7AFC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8A78E829-4723-47BE-B1F1-58747E2AF30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D2E2D1F-6DAA-4235-8D14-EEBFF9458DA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1C1804BE-F627-46A1-8603-52FE146EBCA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4D97990-9048-43D7-A2F9-B9969884AA3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F4F49FD5-E961-407F-B76E-DB9D160EEC7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F7AE9DEC-A292-4610-9FBF-9BA3B195A2A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0C99A91B-A981-492A-B11A-2718A6FE9BF6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F2631A4-E018-487A-83CA-7EFD787511B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07DEED76-C802-4573-B8FF-7246E61E5D42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80E36119-CD85-49CE-BB15-900FDE98851F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F6A09D6-55EF-4E1F-A188-BCD714A3409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0A44D25-43B5-4819-B1ED-2D9BD18CA45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DA1259C8-774E-468E-B719-BCD8520A114F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6E6785AA-665E-494C-96AB-58B21857E707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0B63E718-17E9-4B20-8295-598078C6E28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BFFD5906-D020-43FA-8057-E6169404F2A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1128A445-1777-4C6B-AD57-51C2E29B81A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8936E945-1FF2-4857-8EDB-68ECF333406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C0A4D20C-15BC-4FFC-8B9F-BA1600C357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E585A4E-D4C9-4EF9-B0CB-406246A554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5FF81D32-41C9-4812-8495-B73A5696A9C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9FC750A0-4D3B-4244-BAED-82471BF5D41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85FE1DB0-4CAD-4E77-9B40-14F92D33824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BAE75C34-B37C-42F1-9AF0-E037836EADE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A3EC3E96-E477-41F3-A4BE-9D4428E2C06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889A62A6-BBCC-4E56-832A-474F68C2AB7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25F03B98-3DD2-4B5B-9FA6-7B7D3FF032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2137E309-5EDE-4D86-9AE4-9E175A7B689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6995288C-11F4-4684-8F76-276BD88D547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1D43C5BA-999C-4A2D-A53C-37595E022D0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89563D3-1685-419F-8B07-5BE374B8C26A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32FF4D4F-4FA2-4691-9FB1-85BB09B86E3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476FB1A-8F20-4A89-9BA9-F889C80936D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1A6AC0D5-C157-405D-B833-7EB05975963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3198FA03-0671-44A7-B1D7-3BB72E1DA1A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D2BC0D9A-A5B6-4D0C-9DB5-BB4390969BA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2E378055-AC18-4C88-86D9-5D37582818D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D94E9505-3C65-4041-8C79-85CA0C3CF5F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ED463644-D5A0-4278-9FBF-BBB7180CEF5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8F0FEC41-9DF8-4032-828D-EEFA5A1CC1E1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D1351B9D-EB89-4DFD-89D3-7A45BF79C5B8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B2010E2A-3790-4C25-861B-2D29EA51BAA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DA2C29ED-0738-426D-B3DE-B6421D57BA6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20AE1F39-A4D6-49AD-BF87-F7249A78E4E1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F9D4926-EA92-4D6F-820D-60FDCA2F0FC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C82DDE9E-3F98-4DCE-B9AB-5401DCEDAD9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74C3ACC3-951D-4B16-A6E0-48E11ED60F96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EB03E4BD-A8E8-4995-B280-AA60513B95F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0FF8791-3CE6-4429-885D-58C70A7DE98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00A768F-4C23-401F-B619-AE3249697DB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4F9B398F-6F24-4C0F-B5C1-4E43195FD48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6335ADC7-4E29-41EA-AFE9-B5A284888A8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6C03D3F0-3689-4139-8319-8CFE33E83F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CD23ED2B-B785-4618-995E-8E931BA653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9AB5BCC-EC4F-4AE0-BBA7-F6C2B5973A6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1F6ED028-B474-463F-8D19-A61C0A456A2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A6EB263-664A-4CD6-B068-0B0BAAADBC0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D95D3217-62FA-4130-89AB-5AB32103675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9B6BBE3-38C5-4DF6-ABD0-D09C73440EF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7CD76898-DFE2-4AC6-820D-12C877A45CB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1AFEFD7E-0352-407B-B5C5-9FFC39E21C4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93D3DB4A-9A6F-4609-B6EC-FDBD3D47FDE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858AC177-58CC-4D32-A082-6B3E724FCE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F8003220-17A0-4EE0-ADDB-353BD9C352A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A23249FA-07ED-4D97-8C8E-DD6B9F3B0CA6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12F0D747-AFD4-458A-83C2-0627C9A294F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8E9C1B04-B663-49DC-939F-33F57AF59A4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3E2A8142-D37C-48F3-B88D-94AF4B4DB6E1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0511FFF0-E489-4573-8B77-BBFA785A849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AC772E77-5636-4D2A-AFEE-B2B345D03BA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158C56F-A233-4CD2-B599-7D7A032E44F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D816C149-6084-4892-BF89-C5D96FE7986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9C3FE6AC-09A7-43D5-8C4E-E5A69F35AB4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C2918687-0F00-4AC8-8040-351AE36B1994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842D9BD1-61B4-4825-9126-A42CBA703335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CE826B6-0BBF-4D35-AF87-53C2B8A41E4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F14F3235-F6A8-4202-A771-BC2AEA52C18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48C96BE5-D57E-4B31-BAA4-2B210399FC83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BCAB021-3D5D-4C0C-BCDD-9A79FC19B7D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15B621B5-53D6-420E-8AD3-A36FB556118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1DC51F14-B451-4415-93DF-07BA650B1702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33CE8B44-5F41-48BD-9B41-94969D9451F9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9FB4BA65-C320-466D-B44A-30989F400C5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E1F65F99-957C-4456-9479-8922EC40933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B448429-74BA-4CB4-880B-68EB1D1E87C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ACBE8991-7473-4B7F-AA8A-425C0C1BEF4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579AAAF-79CA-4439-8999-F2EC3A3D21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60F8006-8399-4411-BF42-31A70A8455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204B73C5-90DD-47D4-80F1-B2384CC67D6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C6FAEF8-3D35-4901-B137-C850A80CBD0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87F2068-64F9-49AB-BF80-B943471771A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50EA0CB-C9AC-4B8C-8543-37F110ED0FB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D4F9BFCF-1F69-496E-B7F4-13DCB247EE0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2B2201C-8EA2-486D-9FB7-FA7E6D7EA46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3E68663-D5E2-4638-A8DA-DC85F53C081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BD26209E-A73E-4CBA-BDAB-5020A1F6C51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A7FF329B-0C84-4A2E-8FEB-1F575B4FD7C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EFB4244-CE93-4289-B8DF-8C2C34B00B9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B94289A7-A812-40CE-B5A0-0AC5B806E808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DA3C9A4-3521-4169-8EB5-DD12065EF65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0F62DF1F-C9FE-4B1C-8098-A1220321EED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076A032-70A7-451C-A135-17CA1F59107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D2F1A37-20ED-481A-A9AB-82E859C3216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C085F01E-E6C8-4848-B58E-DB7099EC964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576CEA2E-49A5-4E84-89CC-C73B1513F76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DB764208-2B74-4CAC-83E7-2E10FCE72B6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3C8158E9-B3A6-4FF3-91C0-4591DA98AF6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3D2A0841-10D2-4F83-9703-1CD18211958B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5FAE252-0BC9-42B5-8A86-56CAC7FF0D4F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0E47BC0-A100-4BFB-B5DC-28DE224B91A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77BB0143-A4C2-476E-AAAB-988C1C84540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4D6A8593-E957-4374-8D49-A9CA0B38A95E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4707FF51-E5DB-44F8-80E5-4BC848960D0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184FF557-ADF8-4EB1-A9C7-A92CEFCC82E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9C002846-BA5A-4DF8-A582-8300EDFC34D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0F40F4EF-16BF-4307-B844-E7DB37FFF326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5066398-8D30-4B35-AD53-299EB1B9778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36D65E2D-F208-4126-9CCD-0FC586AEF55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61FC432C-85D4-45EF-B6F2-DA6DB6AE97E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812F188-8DF0-479A-A637-96A5332D7FE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A467AD3B-2350-4BFF-83DD-42BD726BBD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39C9CEC0-DACF-42F9-BD71-C2F8D268B42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E6366D7-C07A-43DC-AB74-7B3DDD1B828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499655A7-5596-45B3-90CD-20839A5A716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91F3ABDF-DCE7-40D7-AC42-4DD3C110D4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7DBD91DD-1FF9-4D4E-BFFA-F85C8CDAE62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FD5407A3-EDA4-4037-8EBC-E9F5D0063CA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68ACB74B-EE28-4139-964F-DC25C43BE99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DF02335D-4B8E-4F4B-95B2-F3FFDBEACF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8D1DE18A-EC57-4337-B0EB-100AA7FB59F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EDB50603-9206-44E5-B528-9789D33759B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5BE88710-8356-465C-BD15-361D3436356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8D0E65C-86AE-4DC9-A259-C88D072505F8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6AB6558-B5E1-4525-9346-FD3070812E9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5FDC71E5-FDE6-43E8-84C6-C090B592140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3EB6737C-0B03-40F0-BB62-E34EF48ABCC7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0EB0F518-5346-472D-8141-BDF5D337534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86008CBD-D8D3-4F26-9B1D-5D882211999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BD53C61-9500-452B-A07E-EECCA8067F4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097755B-A59F-49D2-95EF-B0B09E43A8B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8F5D324-A9BF-47E9-9802-0261718D2A9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6AD2EE88-00E4-481A-A6C5-1F529C1134D9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53BCD129-B312-4B32-BBD8-48C7506C84B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61FC5597-E17E-4B1C-B23D-4EE8AB90AB1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0BC2D8CA-535F-4BE2-BE55-7E323C4F92D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35BA4776-C4C6-4607-8F76-3A42E146396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6B77641F-8584-49AD-9457-A4868150B7C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F77709BE-C0E1-4CD3-9836-F47EC6CF2F8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1C561AB3-49EF-4AF8-807E-921E7CA9975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BEC259E-8B87-42D9-87E1-0D6680FC9A4A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A2EC3A2A-E497-4691-A53E-8A9A5EF3D69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8254E538-FD45-4D64-A561-8ED52CAFCB9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FF24D1E3-7FB6-4C30-9511-3F1DDDB165F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D7A0DCD6-1FF8-47F1-B8A8-913C25245D9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854AF6C-55DB-4DE4-B3D3-7691C16083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FA16C125-47D7-4A5C-B98A-556AB867965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1985A918-E064-47D5-A89B-E8C8B10B3EA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980A8AE5-140D-4333-B7A7-D4B85EEB601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99F446E-862E-4E72-92B8-8A62AA416E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B312E6BD-9490-487A-8741-0902C51D990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D15D9FE6-732B-4221-9791-04E1DF7E2E4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B6155BB-56DF-4140-A159-47AFFDD0014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2E8E40B6-984A-4866-9E35-C117C126BED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D8C1FE27-E2D8-461C-BC4A-0E7F5254848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78AF4C03-2D53-4170-9593-8EAF8B294F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76E17C9E-FFB1-4265-B17F-8444FD123ED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7448A03-DAF5-4FD2-B007-494DB12B6A1C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7DBCF082-82DF-4A3F-9D30-2DE0F6FC7AF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25EA7B3-A2AA-454B-AD56-46CC4719487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E9A972E5-53BE-4977-997C-D200B92C5C9E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916C81AB-204F-4DEF-9047-2514FDEDA7F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018F4F85-F1D0-4250-A9F4-934440044E3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B3D06F0A-2314-4AE9-A2CE-C128E115C6F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3F6E4F9A-7357-45EA-A44B-0B05D5CB98C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562CD738-D128-4771-A1C3-6121E9F7AE7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3207112-242F-482E-A2F3-51A133BFE03A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FDC61E28-DA0B-4C70-997D-500B4A02F17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C73D720D-B6F5-4957-B604-46927E7A6B0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D0CBB9B-E80A-42E9-9A69-71667C6CF5B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1C00A84-996A-4065-8178-A5BF0740182C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1654890-0BC7-41B0-93AA-B4A0A0E3902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F9D1E59A-449A-4489-9663-36CA1C5B566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2895A11D-E956-4453-BC84-A727F1ED465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661E772-87CA-480C-85C1-4016F7ECCC20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B5029A8-6123-422C-9005-547A9939F2E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9F6AA965-1C94-4449-AC4D-0EBEAC8F15F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91C78CB4-4E84-46C1-A05F-C23DFDEB313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EA9FF948-DADF-426A-9435-D193560FBAD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50317D4F-9AF1-472A-9266-89820CEB81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6E5E0408-D7A1-41D0-A69A-7ECC154852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1AEBBA2-D124-409B-9973-A7861765705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2AD70E4E-2367-42E5-89F2-FD621A6972B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B92BCCED-D474-4F42-A593-CF61FFA7CB8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DD70F073-59B3-47F2-81F4-CE4FF2AD261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833C4FEA-2825-40AD-8A61-2F21985AAEF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07C2CEF6-1957-43B5-AE14-0FA72E2A889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8A38A22B-6D5F-406B-AE2A-6FADAF55ED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F86A66F8-AC9E-4E4B-8BA5-8AF50C97305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F6FB356-4C79-472C-B4C9-26B7342C9A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8B90A566-C869-4311-87BD-F1A36F92935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CD2D160-4C7A-4895-8383-B4F098222B6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55C0C88B-5951-4823-83D9-7C9FD6DE578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ADFE3D37-8507-4DCB-AD92-F4829079D92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EF715ED2-2952-414E-9057-946FBA0176D8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A15F035A-3EA4-4C5D-8F47-C7F357A2ED4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567DF7AC-EF6A-4231-8A88-E21386A9FE0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F78B51F7-584C-4BA8-A372-9543348E27D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CA75E8D8-4376-40C1-80BC-8AD02AF3DC6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2714B9C-D322-4139-8486-743A31A651F5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34F14B40-89EF-438D-AA8B-DB7E94A4516C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69ED65E9-EF51-41ED-AD15-B3452F0E845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F8127AB6-40FC-453E-9D10-67637056F5F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461C2E0-98BF-4B00-BACE-4A41525035C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342750AE-0A6A-4FCB-84D3-E036B7A1B7C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01F9C720-03B7-422A-A0E5-398D037FBE3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970BB64-D17D-44AE-9567-D9F6ABBACE7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A3806AFF-CB4F-4DDF-8564-F6E541C1330A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5C572E2-70C9-464D-8B38-5D1F59107FD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21ECC92-5A07-4F3D-A39F-55EEAB9968C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A00192A-B89B-4F9B-917F-9AA8D6274B4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42F3240-A202-4F2A-833E-7E25F089F61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6627C2F8-51BE-4AA0-AB74-49DFBC121B8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AD4B2C4B-A15E-48CB-816A-B21EA8B68F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9FB33AC7-A3BE-46D2-A9D1-0D93DB6F5E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839BAF04-17D1-4D24-A41F-582280A84F9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EF2BDF7C-E9DF-47B9-BFEC-315933B2874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AE4981E-2356-4FCE-AA57-99DC332E60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980DC4A-BE55-4B93-8499-7B73238809C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3C603032-CC2C-41DB-840E-FF2D5A0A127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2E64AED-25D2-40CE-953D-AFA3541E370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FD5D8A1-370D-4A30-B229-AF33BCD149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4D034D7-9DDE-4D44-BA42-1D0F4886207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6111650-5D65-4F0E-A992-3A9C3FF91E4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EA88734B-86F9-4FF4-90B7-40DA5B79A21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F2BED358-8589-4961-8C24-51EE29AC3E0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639A139B-92AA-457A-894E-26C24FACD6B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7741D0C0-704E-429B-8159-B349C633C70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7A1353CA-D13B-45DB-8F74-D70726450D1C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9DC9BC39-36F9-4C02-AD14-3CCE98500DA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906A2B01-E88F-4A89-B50A-2AF2F38EE32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2826ECDE-D966-4467-BC16-12815F2556C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4F103A8-6305-47B0-8A71-4DBBDF78078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C70A1F92-BA7A-4E76-9A52-E4068DC69D6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F6918BA6-4968-46BC-BA8E-FD5083D3B618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E1085C57-E401-421A-8FD8-344492D151A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8740618C-391F-4CD7-8F6C-425AB4230B9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EC3326C8-7710-4D72-BB5B-E32BB78B7667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1974FB12-6902-4E7C-AB30-E42629933925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8D1E8ACD-DF33-4906-A343-23D6FA0FF8E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CFDE3888-F9D9-4266-8C6A-030907C4065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F9234525-D46D-467C-8068-E5938F772C85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3DA65A6-0F2F-4191-ACA9-CC95AC1115D1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212B7291-10D6-497A-AC0F-A643EF75589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6F2C7FF0-7C92-4198-A5A7-FD1434737C2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2790313-4EF5-44CC-A9AB-99C730193B0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3812C322-341E-4D9D-A6D7-5402ABA169B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4A0B49EF-F490-47A5-8C8C-0EEC59F7EB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58E3DDB-136D-4DA8-8471-97DC30FA98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BF0DE3FC-641C-4EB1-AB70-43CE1928220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32D46FA9-8D7F-4E0D-8765-AE3FB2C0ABA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6BBC390-C9EF-4788-9882-16240AFF18E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C930392-FCC7-4296-910E-F9ED417AFB4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53A618EA-E3D2-4E87-BD6F-08E55D322A5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4337319-B3AE-441B-BF39-73F6ACF46C3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CD1202F8-3B39-4D29-9463-EC4FF0E34E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501AAA9-D0B6-4C89-8666-5D2CFC74804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9841E352-C4A6-406F-90FE-2E38709117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6F00AB68-EFF6-455C-A8A4-364AC2D2658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E8940A70-2C83-4C1B-8796-6AC4B70FF50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8A4622D-238D-4108-A31F-11FB0F52B0C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B11D64D9-17F5-46C1-AE72-36083CE6473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CEA88247-D02B-4CCA-8D02-BA2D0FF01E8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E78C61D-B72B-4BF3-BF5C-1BA765CCAB0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B47EB440-6C25-43C5-85A6-5C2558377B4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57B28A32-87EE-4DC9-821D-1903506D19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4F04695B-5C97-4B06-9D11-70F583B20A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F7E9DC24-C5AA-4BF0-9B60-1BE1029C8C1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A997DE1-0F22-44BD-AF20-5E302CDF7E08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9202FEF5-A385-437C-8E93-F04BFDA956BE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1DC52ACE-C490-4557-B2DB-047557135F6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A720AF7-CF98-48D6-8160-E60088C591D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FE4AE72C-6FEE-4970-952E-0D364771487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3C4979E-A565-4179-9411-44799A2F4AA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41B11278-30C3-4A6D-89D0-80D806F4375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B4F33E3-E18F-44B6-B7A2-A5F61A358F88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A578215-19BA-48DA-9D27-AA695012459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833BB47C-D679-4877-B2AE-A18A990FB25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75E5ACCE-5142-42F6-9E1C-470DDD1B2F6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5A1526A-6443-4DFF-9193-6BDF00DFFAD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918E2609-7F69-4F6F-B59A-F14ADCEEC92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5AA6BCB-5DE2-4CEC-B7ED-735AD99F29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012D52C-F28B-41DB-B1DF-76F3A413AE5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9E254365-AFF3-4025-BF58-6E8A6D74AE4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DB499D3-D445-4C11-8607-99C833EC86A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3AFDDC1E-093F-4C7C-BB20-4F1A6062C62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C1EA98F-0D8B-4549-9A16-AA6FD35041F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E5BC1482-B630-4122-A800-73B4824449C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090D0D4-5AE1-40B1-AE8D-5762E02B439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76A8F571-BF76-48B9-B68A-EFC4C5146E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F62DC26-EA08-422D-8597-A5E02940061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A6800B74-CF85-40DF-B33E-7E572A7EE3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5777ACA-D6FB-43B4-93B6-94A7FBDE3AE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1E5E5D20-DA91-4A0E-934A-B54B9D5D91C5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CDD40679-0FC7-4BC7-AA37-9545354700B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60538A74-C993-434D-A1BA-BC52DBCC40F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90AD42F8-5EC2-4F13-8C18-C165FA3D515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E08A21E-D854-4414-9A8E-36C6C3E4052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D1DFC955-C882-44EA-81AB-ABB363D9F77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CEEFC95-90B2-42A9-A94B-60689BE1D5D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83E98F9C-824F-4AFA-92FB-D4FE15DF649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122B993-AC65-4AD0-9DF0-85C2C6492EE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02FEE371-3D93-4C5A-9ABE-7AEF0533CC7C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11D68770-3207-4DD4-A7AE-EE746D62792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336BC20-31E3-41B0-B7D0-BF06F8BFCE0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4508CEB-2629-48C2-9899-30877B5FB27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B54CCFC-DE0D-4B91-8930-9781B60C7C7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6A0E275-C6B6-46C4-80FE-D3A048ADE48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D818F04-0D0A-4FFF-BF8A-4EE45696EDA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678395B2-3265-4C23-A7D0-450155500117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3BEE2A52-4792-4112-9FB5-B05DA152798E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DBBE8C3D-2CFD-4EE5-BFCA-84B6EBEFEBB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6A9193C-53F4-4F95-99C3-0A9C44CA15B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61AD617-B011-46ED-98A6-D7097E7E2AB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95842FCD-733F-4392-B58B-1C4293B27DD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D3870AE7-1D3C-4345-97DE-48B267DA6B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7BE9FED-D5A5-48AF-B164-16B957219A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5005F1C-A35C-42EB-8368-E3843A54E8A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ED4C4C61-92DD-416D-8A9A-6E109618BF8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A4BE9779-F51B-4387-9050-755255B036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847FF207-C088-4DEA-ABF6-EF53292A592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8A83C89A-E9F6-4CB3-AEFF-81A31024C2D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7E98C2D-0E0B-4B52-9AD9-973014B9D82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27E07D16-156D-4B11-B1D9-77C9F20401A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87A19FA-1F73-4E9E-9222-1502CE1223F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68C3B4BC-551F-4722-8C87-1610D8CFAD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07DA55FD-9396-48CE-A5B8-9B137DBB06C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29855297-67D6-4A12-80F0-B9D6D652688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D1BE9E2E-A7A4-41A1-8A21-B984C0581ED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DEB3EA3-23AA-4892-ABE2-FC9C5E207DA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9E3BA79A-105F-4784-9EB4-0037BE9A7B8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343F16EF-AC0A-4A8E-80A7-AE36B1F63CF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14930947-822B-4510-805E-247736EC5E1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BA00AAC0-5D18-4539-AB53-D0A1961A5B6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ECBF8972-D4DA-4231-AAAB-4E3CF73CCC8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A95B06E-8F20-4415-B528-1EFA960FDE9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8AD63818-5701-4680-B6C8-8DC3B0BE0350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D6DB1D1-7DFC-404F-943D-FB34FD7C7696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FB324B96-2FDD-4305-9192-7DCEEDC458B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F5F29FF-98B4-4664-AFED-D34049B6C391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F1C3153B-E9E0-4515-BFC1-D5FC00AA9BC1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8C65C753-B2C9-47C6-A255-014B0C449DF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CE6E88BE-CDFB-4EAC-8D91-8C4BFF670D4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2D017E33-E51E-43E7-97B1-AB0F23B25620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FC3A5E5-15FE-4F9F-992C-0CC849C5D73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66F55704-37CB-4CDE-A6BD-6B979EEDA1F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6C5A7ABE-87FF-49CB-AFAE-C8FB0D55E26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28D852D-BDF2-4A28-BA88-D6688A998D0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369EF60F-C615-41F3-954C-8E499605391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1CC5ECED-2FD4-4A26-B1D7-261A2333B1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9BD0807-8A30-40FB-879D-B1EAD2B653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C2C9973D-E48D-43F1-AA98-64B7B518422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5754DC61-068E-4753-BAEF-0E1FD4A3096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F485C5CD-6AB4-45F7-B40D-B5D7B67CBE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0EFBD635-2D4B-43FB-A717-89A664F13DD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2A9BCB4-0A70-4767-835B-BE6342C02E0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93F54169-FC84-4D0C-9FC0-E13C2F64341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6C1E357B-BCB4-4A36-B685-62EE0C57F3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D3F5B195-C9A1-4EDA-A190-7716FADFBA0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9D608882-99A2-4A60-862F-A66F7C95B5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1DC7753-BA30-4FA3-8BCA-E84BA39AB45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4AE397BD-CB7D-4F32-811A-17AD3FC1384C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5680591-13EA-4E29-8717-C18E098CA6D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D790A6D5-DBB8-4F91-B440-8D0467F615D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78E5DD9D-1EE6-42B2-A784-8A0A66FFBDBD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7276E306-9B81-48DE-9ECF-B8044C41A1E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B023B1F7-D52A-4DFB-8D08-68B1DA187D2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C57F8A6-D127-4AFA-9933-99C1B58C540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ED99ABF6-9365-4EF0-AE3D-BC26BC303CC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708607F4-C6FE-468C-95C5-A0010201281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3D507BE7-6A04-4F82-90BA-6469F194A6DA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4768946B-0BEE-467D-8728-1381273E7329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462BFFB7-D2FB-4BC7-9942-D93600D35B4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40C4B83D-17EF-4935-B6EF-77284D42903C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8886F6D-E785-48C8-8B7E-D7B9BCF42E1A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3CE8A54-A694-4DE0-BDA8-A5A2415794B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2C00392-F0BC-4840-B6A4-36FFCC07374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3FE93E2A-B27A-43DC-B760-961B274A83C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ED0B8FCA-1860-426E-B961-7C659C732B9F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A4A89D0-F240-4BE0-812D-3198C5A5F55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9093FAB-87B3-4B7C-B9AA-B2DE9D332A3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6F789804-76F4-45F0-8B9F-65557CCBE29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A3CD21C1-F2B0-4603-892D-D138729A11E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1E03FE4E-4C28-4632-A75F-EAE77C07AF5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B35C5E6C-22C1-4C21-B778-CD54318F106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1463C04-7E0C-4A7D-B680-932891A1F4F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2DDC0A47-2FAF-45C0-A530-767D3A991A2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34C54C40-7B64-4315-A86A-25902A3A5A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2490D53-705A-41BB-9DAB-83732835176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73387C02-9C5D-4B49-84E2-EF81D7927F4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8BC2CBBF-9A57-4DB7-8380-175DFD07C82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E2EDF0E-FAE6-4BF6-83F7-B02A93BFA33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F096C0A7-0CB7-40D9-9A50-7DAF1535161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9EBF622-58C6-4F28-85C8-0D3BE9DF5F7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27256432-79AE-4E00-856F-CC5FA8A2007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FE4E144D-A3A7-4C93-84F5-0E8C9A901ADC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8F4B9D38-7EA6-4D08-BFF9-14847BFF7C2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554BCC6-4045-48AF-A802-C696048D2B0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E96E208B-92F4-46A3-9E8F-7F48E37259C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C9C45452-E5B8-49A9-87B8-2E34383A4F2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4CF6620-3207-4E50-9937-DD5039BFB7C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84D3AF5-8290-4642-A214-755469D3BAA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F1FE41B2-9274-400F-A9FB-932A7B280A5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DB05242-5BF1-4EC6-83F1-9F18DB4EB87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38DEAFC-CB92-40F6-A4E2-D8E83EEA7F2D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C61C8DD3-09C5-4726-8D1B-B2A341467B4B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5A1A1D0-0894-428F-A885-93F474EF42D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9670CAA-6218-46B8-8966-A5108B3C8A84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C670EBB8-9BA0-4BD3-BD13-BDD7764EBA7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97FDB36F-EDD0-4EF0-9484-0470FB8F4E5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173BB42-BB7C-4996-A7E3-6A68DC899B8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1B2F95F2-6FBB-4776-A810-84FFAE27E731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0E5D204-CC15-4E12-BC5E-0D1DF7AE907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D492139A-1027-4CFA-AD45-423B6D4E033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27FA3974-CEE2-4E52-A860-0540BCCF715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9CC1CC78-50C8-46C2-875E-5BAC04FBA96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115796DF-16B6-4A7B-A1EC-9E50C734AC5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481DF8F-7309-4ED4-B32D-521C15FC649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A0498D0B-7C02-45A2-A41A-EB35193561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923D25C7-02E1-4BEF-9475-88DDE18DC61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00C8F427-BDEB-4ACA-98A7-A57458E28A2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16349AA5-1632-49C4-9DE4-3ED45202998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1C72E6C8-FB19-44AC-9EC8-6EA982ACF61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CA7F801D-EDF8-4F9D-A8F2-58BC69823B3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C02DC9BE-AFDF-4BF2-B430-D54639A13BE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A4FB3C53-1AE2-49BC-A2AE-104B186B1F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07FC6322-6D74-4AA6-A4F4-4950D950CF5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4DBA9C7-820B-4ADB-BB09-8EB66F27A2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5EB85812-D44A-4623-8D10-02928D9FB46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8764CE2-E94D-4178-B9AF-F1FB652412C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0FD9048A-C642-4B70-8E81-6CEE7892435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AD1A7D9-F4AE-4A8F-A425-3F022377890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EDD2CBBA-22BD-45F5-AE75-B6F6829CC7D6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6733800D-80F2-48D6-9CED-3D574138F7F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B95190BF-5072-41C9-9FD9-1E5FD907C84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E73CB767-A235-417A-BB56-0196B1AE1EE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5811DFD3-0C64-4146-A7B1-07B53C603E0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693AE88F-A504-4704-86C8-E42BEE66FA3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0FC32D5-44FF-4FFF-9464-619EE02E80FE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91B48E8-E601-49B2-8C58-B1AF601EC64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8D2C429D-9200-41BF-BF78-F5C2F82C6BF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7BB9FB13-6FAC-484D-8531-E6548CB056CD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5B40BE4A-FF5C-491E-8DC0-5332319633B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75FE2F31-408E-464F-95D9-49D128AAFA8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4F593AB3-63FB-45A3-8AD4-7C20AA35F17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60387D9-3C91-4354-8794-97CA8DCF87D2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05D57200-4A7E-4EF0-9282-7B1C125323FD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5AD01076-7AD6-4885-AD66-42B96F9746D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266BF73-6164-45CF-9965-9A11968E0A7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DC83897-BC0D-4C34-AD7E-D2B745F74AB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95CF074F-59FB-47DC-BED3-181D5FB8427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51960587-6A02-477D-B5B2-DE4E107D0C4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07A60027-3978-4865-98B3-708D73B28F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707E472-F914-4249-AD28-25D663D2D0E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EC1E65A3-74B6-4DAA-9318-69EE724FBB8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81FB4214-8210-4DF6-8E8C-0F7EBF4610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70E5C67D-353B-4678-BFB0-A369B38040F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D3B4381F-8F60-446F-98ED-5509D384831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7459A67-EE61-4426-8D35-D64C3082A77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FEC4F890-9408-4670-935C-354492B23F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448338F3-C5B0-41DE-A549-0D8F816A13A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6382320B-F0C5-45FB-A59F-A26E4ED7C8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F83807D-A467-4778-9681-9727BFA1332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D55C57FB-5B4B-466D-B9AD-F548D6F5252D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48B2AA51-934A-4DC9-B332-AAE01DE4186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938D5549-7DCF-4C9A-BD94-7079D04DF7A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2705D1F2-4478-44A3-A436-AD9733D605ED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52B33D60-5E33-419C-8955-76FF1F1F204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A0175A5-7E95-4BCA-97FD-8B7A15132F7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B78887D5-ED58-4792-BFB9-9265A62C087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8B7C23F1-724F-417D-8A56-B64E6EACA4A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F1986D5-AC61-4875-A6CA-A62B73B596F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0863BF2-D04E-44CA-90E6-AA82C352D23D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76D3D5E-6960-4FC4-80D3-0DBD787234EF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A308344D-3252-40C5-9E11-6EE50ED6773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B8FD5093-0097-4D38-B82E-F8D01826D19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79055088-8577-4C56-86A1-E1E948368C0B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B9C35AB5-DAF6-4AF1-AC24-AC3D538ECB9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97E2B0BF-7946-452F-94D7-B82B7F08EA2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2F8CC6DF-189C-4473-B5B7-A1DDAB27B869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D1B66EC-87DA-4B1A-A37E-97502C600A11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7671751B-F526-4DA0-A12F-3D92BC0A4CE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784A6A0-766C-4984-A69F-7C16DB299EA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5E30B611-6BF1-4357-8061-F6C7F378E07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9D56AEE0-4A00-4B6B-B1E1-00DF14F13CB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2AE6688F-E8FB-4A85-A7A4-95DA7DEEEC5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837CF95-D021-4D48-95B2-F9FB92EDF3B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F86E669-9639-4F06-AFE7-12BA024D88E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64DB75B-AF16-456B-8E35-F9DA8828A2D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C9EA57C-D5B9-480A-B821-C9DE99797E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34D12363-9AAD-4390-BE83-BD7CCE309D0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6DA3A593-DEB5-4D7F-8E6C-B86D9CBBCD7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97389BBB-745F-44AD-8FBE-413F0A6EF24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4B3B60C-0C5E-49A3-991B-789BB25AD7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3C9C3C0B-9B0C-4D74-B71E-380D06D0752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E858F4F7-5DB9-4D20-8EBC-A89589FA4ED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6A3C8B9C-31BD-4D53-9FE7-9DAF613E976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FB6A6001-ADE2-4785-BFAF-1CC917566038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754C5AB-1B49-4262-8E61-6C4A06A5F82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3059FF27-ABF3-4D67-98CF-FFFFD1D9474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C9E8E008-4E6F-458C-8866-ED1504995E9B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993D9E17-6784-4914-AD63-F5CA9456415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81FD8B85-3EDF-4BE2-A81E-68D1DE251DB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D4EE3A64-0515-4502-9675-10D90EC9F1D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CF7D161-63A0-4DD0-9548-D81821CE901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8A92C781-C5E2-4000-BAC7-238BE5A074A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3F31A2F4-1FD7-46B4-9C1E-23D50865AAE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8BC4CFE9-3BBA-4149-841B-6D7E9132F645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DF12314-391C-4437-A627-A6A1844A804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7699446D-E58F-4394-BC82-7820E0FA195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6D539C6-FECB-40C1-BC0B-20F70ECFE1C4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4B4F8168-141C-424F-9934-5C51140CDC2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2053FF2-E7B3-45CF-9435-213D5D4FB0E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895A97D5-B3EC-4035-877B-ACA2F9B8F47B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C9161FF-1784-4BA2-9BFF-94B0CD49744F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CED74321-8D29-4F8E-AB62-CDB5CAFB691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7F8B228B-12EE-4DF5-825D-208838F0328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0C6CC0F-851D-459B-B487-B5FD57400F6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A430F821-F92D-4E6B-AD0C-6C21380B422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F6651B5-DD46-4D94-9004-4E9E908F182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85BD6FAF-790B-45E8-A00A-FF1AA29EDED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45EA596F-AE8B-4AB1-B109-0B9741EE613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88DFD6E-C723-4019-B806-9E1945E164B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D49CFE8D-F62E-4A9D-BFE5-04EF153B8F5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40361ABC-379A-4A15-A9F1-AFC62C5DA88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AD42CD08-6305-44CD-9EE1-AD3D7D7BBF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13DC137D-3A3F-4313-81D1-F9D47E35100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E4D2203-2ACA-45ED-8158-2CA46271DE9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0F4AF296-6D2D-4CAD-841D-79A510DD722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8AD56A80-3E5A-42AD-8D1C-C6A00F3EF5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A8F6D2CE-31DE-4D32-9619-4C536755A6D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C4AFE2C8-6587-4470-854F-2D4A86BCD750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F46B475C-E53C-4CC6-9FED-E4EFF11CFC6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B551F90D-10EB-46A3-AB12-B470531CC89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4979688A-36C0-412B-A622-D32024B218CF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CE0834B6-128C-4686-BB99-8CB7E0382AC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2738E995-C091-4B6A-AC18-AA589B1B762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A9BA353-AFA0-45D3-A008-E11CE46D970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1EB96BA-0B3A-4558-8FBA-EEF24BA8437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FED35C0-B838-4ABE-A621-7CFFAE901B8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51D3FA48-BAE6-41C1-83B0-6993B349573E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059EADDF-EB5A-4D38-87B4-72D9F1979159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7140AE58-82F4-4827-BB4C-44A131796BB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E3689D1E-399B-4441-995F-4200E1EF23BA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9AD719B-20C9-403D-B12D-309D283880B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72FDF36-410C-414D-B51B-230B2B55EEF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B4A91489-EE12-4332-B488-17FCA48AAC2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5BD1CD26-C390-4E84-9772-7FF52C464D9D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A9FC38C-8817-441B-AF12-85EE3E8A0A38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0F6D32FB-3D62-4C78-A76F-6D32E40A7A1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F3963E5-6DD1-4D82-BE1D-7F19EC93855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32038BF6-800A-4211-8EB3-A1A57776BF5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7B4CC574-E300-4D14-BF0E-113FC328D8C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E1E9216F-E8CA-4A98-9B2E-0329091A2D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E048AF14-4E10-4271-BC30-41BE7AE08B6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0842BFC-37C5-4AEC-8267-8219794146E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EB5BC2A3-258D-4438-B4F5-4BA4C232405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F90CA24E-A85A-4BB6-8477-3896F5BCCF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2385851-423F-496E-84D0-51DF44422E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BC7E7429-F5BF-41B3-BEDE-D183EBD37C6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C1341FE-0FA7-42A6-901B-DA0378FD59B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470D06D-320C-4B01-920A-BD008687AD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8509A66-6914-4B17-9D91-620FF0A5EC3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4E536FF-634F-488A-A725-93045BA6AB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5E6E1B52-1C1E-4521-878B-C622A22B128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3A8481FC-4BEE-41DE-AE29-B7D069FCD14D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9C8E60CF-16DA-4E8D-AEE7-17134728307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8513DC52-9A95-4432-A4A1-3D9AF8E327B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AB274FC6-3EAE-4692-833A-784C542F72C8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5EB7DFA-7647-481A-AABF-CBEE8EBCE99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3A995D3F-0223-443F-A865-9E4FD3DE856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F2125D71-AD1B-4CF1-AC3A-E8B1E262182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110AE098-D824-4926-8582-5C297CAB0DD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5B6A4558-4E78-4A07-9B36-FE7B98BEFBF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A454545-142C-474B-A79A-8D1C60C18ECA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670137E-349C-4DC5-8A21-8E5DC884209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709326F8-2E1D-49B2-91D2-CEA1CDE4FFE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894F359A-5EAC-4C73-B399-4382BE23A81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75925FE-4060-44F0-A7E7-794A4747E0A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08423F76-C4D4-4017-A2BE-3E9C7082491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EE285B9-F8EB-4030-8524-471BE258C95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E219A765-7760-4C93-A0F4-6C042AA358A9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4A16AC8-84D2-41F0-8803-0E7D10F8BC34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E76B8BAD-96AC-4DDD-B59F-91C17DFC6DF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D8835CB-F8D1-41CA-9308-4D2E899E7B5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E74DBCA6-F3D7-4D7B-99EF-664C3CCA9B0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8B4A48B1-C9F5-4BD8-8C57-0CC2AD2E02F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5AA66DA6-AE65-42ED-B4EF-1A1A5F56BA6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5B69FB3-D6A8-49AD-87F6-9F8FFFC85DB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8041D44-D2BB-4E3C-93E1-5875605C551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FF6A8437-FF7F-486C-819B-26AE2E14B39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C9E45C9D-D327-4305-80E0-EB0590CF4F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69F487A8-842C-4157-96BF-D37CD61B56A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5D1DD044-2E74-4DFC-A1E2-373C973BB9D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122D884-E66C-4E0E-B5BF-4ED31F32C5A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E5AFA859-A1AE-4A93-A63B-41A484E2A92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332D6D5-8C07-4BF3-9861-91E4F227A53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ECC3B269-6510-4DB2-A18E-E80027B460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BF9FCAFD-C26B-4DAB-A59A-04F43017589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E51C162-F5CD-487A-AB60-581F0297280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C73EBF49-BB72-4E7A-8F19-CA8006ACDCE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FDD066C-A1BB-4344-A742-DCE3301D184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38E10990-87C2-4CA8-BADF-325D03F6F226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A38BCAE2-C6AA-44FC-962A-5B525EC13FB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ADCA03D-FD98-411C-B31B-7055E4832E1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C3053C4A-4F0F-488C-8E7B-8433FD2AA6D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5E2ACE89-D8AC-4B61-A7A8-F6B75DEFBF6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10162D05-D233-467B-93EB-E379597A122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E21C1B8-A012-4E3E-AA37-16457DA5CAD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F8C8F8DA-F15F-4D28-8EE7-AEEE372F30DA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1D2F070B-9B26-43BE-8005-313D32B02AA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9B3AD9D1-E9D1-4D10-897E-9E8179A39F17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7BDAF57-FE07-4EFB-9075-DBAF65DE307F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7E266307-742E-4B42-90DF-56B62452CF1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BCA14FEE-7874-4EFE-80F9-324E27A1CE8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7FEC4EC0-B6AD-4DE2-A5E2-D4F67D07B54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B61BA1C6-6DE4-4270-A28B-BFF5DACF85E0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3E03FC65-39F8-4DDE-96C3-683307B8A6E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0163D375-A78D-45F5-BDB8-8B03E1D61CF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95973A20-C18A-45A5-BF61-D8750DE9BB0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188B7C97-D6B1-404E-8638-409AB43C241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30FFA042-8671-45A5-99C3-1B3C6598CBE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575258F3-A2A2-458B-9D7B-96E6FB4D807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912B21FD-574E-4E6E-BBEF-E2803D4C8D5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C199731A-52A7-4679-AC6F-D272CA03B5A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ED35397-4BBF-4A18-808B-498EC5BC26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B7C757B-1188-4BC6-A177-050D7325788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05129B24-2BBE-49A2-B279-DFD63DF7E25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6938B98-DCF7-4BFF-BA50-508EBECA7B9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B79E835C-E5AD-4389-9F4C-6892A206426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59EA456F-54AA-4D7A-8F43-1AE05E477CC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2D5B4B07-7560-4B27-B21E-E6A874060E8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C7B891AE-5943-4016-A5C8-A49C9DA0A9E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7CA3E0B6-8BAA-412D-BA65-4C4E134FFF02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CE585540-4FB4-46DB-9812-99EE52A6214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EF41AB6-6428-4A2B-A88E-13710ABE7F3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DF92706-4BE0-4F59-B801-443184407860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3E16011-A2FA-44ED-B867-AE53BDD84B2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969A6B04-0181-4408-8B18-6381D9555F6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68D4EA63-0506-410B-B069-613639553D0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502A8462-1656-472C-B95D-B7E72FD88A5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A486B0E1-1DB5-4553-834C-B5A61DAB7B7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6224976-A676-4F29-ACFE-D0FB7153491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F3414202-4C09-4B16-BF17-BBD64FC22F0E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26F2C3C6-E958-42E8-9595-BF9C2B17432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EEA5FE05-6CE4-4DE1-B201-BF8363DFD1E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71C2FC44-F0A3-4359-8F59-481FE65C9CE4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D6E3A7C7-8DF1-4568-AA2D-8CEBE32911D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2D5B46B-D759-4084-AEAD-CFA8C5EEA9E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2B80DDE1-A679-47A7-B874-9F8A7FA8370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65CD0B9-7028-41A1-A87B-9E9775F09C0C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3DD40D0-7C60-4C73-ACBD-6F771839D75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F647705-8D18-4B1E-AA36-63AD8ACC365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44860C43-F9C6-4FB0-AA8E-440D1396767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F30B81E2-BD24-4AFA-82B4-0A10F041FBF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8B42BB53-4E84-4927-A5B5-16B209E6ED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38CED8F-BB21-4D07-95F5-90B64B6705D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53DDE6A-4F7F-44B9-83E7-023DA2857AB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836E303B-BCB2-41C6-9CE0-FCE94C2DF16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6617A179-AE2A-417F-B434-0E2E8E1F1C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D19D3839-3AE6-4006-B499-DEBA896254E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A3ADD883-E75F-4D7E-BA6A-823F4485BAE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7173DF0F-9338-4E87-8093-109E2007EAB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35D692DD-484E-45D8-8728-0C09C1B248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A46528C-1A90-47FB-BE35-1CA6015E1B2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C20260A6-37C4-4431-AA45-EEE6F9EC48B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C8315156-4DF6-4A8A-93D2-02AE725B383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04C9D89-FFD8-4519-9407-72B3E062D813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326B30BB-B5BF-4111-8C6D-AB762D5389C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0883F5B-BF51-454F-8E1D-1265F060AA6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A0EF4F4-94A3-4B56-B45C-F57661AA422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602A464-12B6-4379-A524-42DCDC2213D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59CD71DB-94A9-4698-BD71-F315EB7F8BC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0EB4248-5FE7-45A4-90BD-497B0B07E7F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E0BB0B8D-D71D-457B-9779-5869DB5412C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9D47E131-52B2-4BE2-8668-6D3078B8421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B5121C29-31FD-4469-B0A3-844926D8E48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FE6559E-4FFD-4A2E-AE24-4F11617531A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F72CCBA3-93B8-499D-826D-E74D5462AE4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E1ABCF35-F50D-42D5-90DA-2F4ED1380535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2D946B9-7210-4CD3-A3EA-4DE91C623AE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A312D4D-890A-41BC-9E39-A1148C83E08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B7EF6152-7C1C-41A5-AD67-666C60C8C45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BE68029-0E8A-4F8B-AD11-B5B96065092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D2A563E-A4E8-478B-9566-D29641C99E41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D5480E44-4ACC-4687-80E6-C27BDC2254A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5E5A184E-1DB9-4542-BA43-001DFD9EF58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D9FF8D86-6FC7-4B22-A79D-8856563C0BB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6FA86A2-A40E-4E88-A6ED-36D1F8A99AA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3772AB2F-562F-421B-BF0A-39A55D9CD9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C822DF7E-EEB1-430C-9A1A-B02F8747FA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C072AD6-4139-4A16-9747-E782E9E350B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148405E-6B49-486B-BA28-856BB949730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0FDC290-CD55-45FA-BAF7-6184BD082FA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7982A0E-A31F-48FF-A4D5-FA14AE3A9C3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21D95DEF-22D5-4072-9DB8-E283D6DFDBC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2BC0EE33-5C6C-4318-9D76-7C2D5123F21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2B8E7A8-B5B5-4128-80BC-2474446FC0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6B9C2D94-EB15-478A-9E57-440BF9D59D7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10A60B5-D67D-4E9B-8F6F-2DB1593A6E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8ECA8B36-B808-43A6-9ACA-B281F048DDE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0F2FE0A3-8CFA-40EB-94DB-5DC3E93D2D0D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02D5CE74-857C-43AA-B2DC-1217A7318DE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53C4C8EC-F4FF-4A8F-A259-F866F17313A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46FB8BD-E6EA-42BE-91B9-2AC51A79ADFB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ABC0E880-A9B2-4539-ABD3-8C18B2C4646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98992F5A-2246-4A9F-B083-5EB53E35892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DB30ED95-8A06-42A1-9AFA-7A6DA0C778F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BED38BF-65E9-4489-A020-2D2373F84A7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A4F68B6-4960-47B6-B5C1-3166DF08E757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E005899-CEE6-4C2A-8109-B936E98AA06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3D8AF8C1-FB55-4414-A6B7-E247AECC8834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E0C6D0A7-44CB-4294-A3B2-4A4A688B236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A6FEDB7-9924-4760-A0CC-FE890CF5DEE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3EB77718-3A35-4B8E-82C8-622DC444A953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3E96D589-1D34-4EE8-89D8-D7E9B448237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7770D89C-A7C0-41DA-AFF9-469E345218D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184A517-6126-4A27-86A5-DC558AB3BD41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9D47BE0-9D3D-4807-9F6A-B5F0952179AC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4E04993B-3007-462F-8C89-33A104E6A63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7A35885-A8A3-4C09-9FDB-2AF67611441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C4C63E7C-9F9D-46F7-B75C-D809CB3EC52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8DFBA043-9C6B-4EF5-9B1B-CB1951D9C8A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D52A239D-5983-4DE7-843A-5593DB903B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30B9A596-150C-46D6-AE2D-9043B67245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0F361AA-78D0-4488-A0CD-B6D47094B93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7F265E7-7007-4F2F-98DB-E29C881E2CD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D1ADDF2-F1AF-4F79-9656-2CFA0C09AC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CCFB33B-14D3-4E0D-A2A5-CFE0E6899E8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73D2B2C9-EFAB-4362-8100-F2A274DAA99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197E4833-4013-4602-919B-FCF6DD9A0B5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8F64DD5-C104-4A57-B8B9-FF15C7215C9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285CD81E-1164-4D7E-AE96-535C59B531E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1779F546-172C-43E0-8A05-E81CB43982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4BD9A83-BB8C-4AAC-AB2B-6E1055BE5A6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50C47E1-B26D-4580-9AD7-9C0EE8E797DF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74A00436-A2AA-4138-9F24-0E775E161A0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608CB938-5DBC-4CF8-A464-B57B358B329A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2931A55-A3E2-48AA-908E-E6A5BF5C5D96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75394816-A9A2-4EA5-9AA7-452DA04F0C4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DC53119-AF5E-4465-85C5-6CDB05BCEEB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44720D26-D22D-49C6-83D4-0F0B1E01186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78ABDF73-646B-4F99-96B7-C164B85E1E3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4BC8ADD9-D538-4863-843E-A32105853B71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453E0B91-F534-4331-A604-A095909DB17A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39430E4-F187-4E59-9A64-F01BF4E3396C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AD4EECC-8997-4B04-A0B6-CF8537408ED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F33916B7-1C77-479F-944C-7F46C8EA3CA6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EEB9D70-85F3-42E3-A308-B3A9BEFA712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FAD08EA8-D848-4783-A1B0-A32CAC6F4A0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38E56A71-883C-4B3F-8305-EDEDC629051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1CB12FF-7973-4939-BB24-4F317501BEB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C30F44A-3BC3-4AD5-9DD2-501D083BBD9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A48F8FB-020B-4298-B9BF-E2BA5DC1F80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0A49D523-A81F-464C-B80A-D630930A3FF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E12CBE2-83E5-4B00-BD56-3D7E6C1E130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DB66D12-1E1F-4829-BCED-708722A2076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08D0E429-0780-4000-85AA-1E13206E64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517398A-3331-4A06-977B-51CA7B35ED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8FC1162-4EDA-4FD4-B843-6B567361C70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E7B0782-21DD-4662-8A63-7F792798A07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C2A67178-784F-4C10-81DB-410C28A1677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B98F029-D342-471C-98F1-30193255D59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0E7F3204-BBC4-48FB-8D86-1DDB0554CDF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FD3116B7-C706-4555-971A-8EFBFC5F284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2A5AE23F-A6D2-4028-96A7-4F7BBC34990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BB191AA4-E316-46A6-923C-B362E16DA0C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82688940-C7BD-4521-B863-BC25183121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8EF3E23-088F-4ADF-944A-8F9D1277B85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333727D-7954-4199-AE2B-912EE843850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8819700D-FACB-4D29-AE65-9B1C396D79C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974A53DA-5CF8-4646-AD1D-F24FBA3F2E1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6E555E2B-B792-4395-B5F8-AAB849ECFEC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7693DF04-C1DA-4592-B893-D5F133B782B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ED9442A4-2B4A-43D6-B32A-D36C2F4A586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63DC422-5EFC-412A-960A-9DC3ECF38E9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43018F4E-18FA-4F38-87F1-EACAAD21F21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626D6420-B44A-4262-8A8B-2E26BDEA951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B23F8D3D-7CCC-4D8B-8768-6E737D151FC6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02BD27F-26A3-4CB8-B287-7644556C2B5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666BDD82-E916-4D82-B1A2-AA7141B276B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291DAAC4-7C1F-42D3-933E-8457708BDE4F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6DF79B79-50CB-44E5-8611-6527C45D8A8B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FBC57ACD-8F42-4571-8FA6-A6CFC66F1E2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76E7BC54-4450-450F-A362-6772A8F2669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404893CD-2D5C-43C7-9E90-96E878E4667E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AC6482E6-B2F5-4CE3-AB5E-04A9DDDC0C0A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C14D664-F12D-41A2-98B6-B2750CC8B30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5C25DF55-682D-435F-9B3C-3EFA508D71F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AEFC23AC-5994-4383-9755-6C7E2383743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45CE95D-A4EC-4AA7-9937-DCBEB6A90CB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DDE964C2-2139-480E-B9AB-87DA5E1241C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861BD15F-4C15-4195-B6FF-E100DE480F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B125E5CF-601C-4325-9856-8953A241131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168F20DE-BF64-49BE-96EA-D2557A18BB5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1BFDB19F-4B9E-431A-8D25-59BF0291D9E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C6002AC6-0C5C-4DE8-880B-8F662A605AB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0393C635-7227-40B4-B463-BA6BB91BE77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4FD90A7-EBCF-4CF6-9F50-2C163F984A8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807B4703-A74B-41BE-9FBC-EB47058BAB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325288E1-550F-4F70-AACE-D0A79D5D43F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BD8E5E2-550C-49BD-867A-432A82DB5D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8E5B0289-7D4D-4D18-8DA6-3E128925B8C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6A862DDF-E7DB-4F01-B8D1-9B72C4F00A28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E915416-8A5D-4543-8075-4F3A6097A64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F7DEFD37-FAE4-4272-BC37-D73A2FD06C6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6B1B88BD-1316-4B97-84BA-C2DD3A74A098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6E34D40-3534-402E-B165-280C3C86A07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5333CB5C-EA3E-47DF-B14A-A67E75908EE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3CD8E6C-5E0B-4E50-9A4F-6A3A09C5E0C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44F2BAF-E6C4-45D4-8A8D-1C96DDEC672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66F66D88-3913-4FCE-BEEF-7AE08C95DF9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46BA314B-1411-483A-930E-14EE02E93016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B04BBB5A-182F-490F-8AF4-F0ADE7EB5A53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60029553-51E9-4634-9AF3-CFE512F02AF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417E87AA-F697-4A2F-87D5-600D4109BD78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1EC68F84-8AEF-46CC-A434-1012734EF4B0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30359E6-B960-47A0-AF29-F2E2B20BBE1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72C4C426-3306-4B49-9788-BDE99EB2278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C864258-561B-46EE-8881-8ADE7FFD75F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26FACF4-37D2-4937-A53F-D9AC3B7FA29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E90D5859-4AB2-4058-A14F-40DAB22FB33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70FD81A6-2093-4E8D-9834-62822BC96B6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7E6BEF0A-1D0C-4B56-B3D5-26B376D72E2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0658D886-9E8B-48C6-BB1C-9BAC24616B1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EB1FB7DD-E9A8-4358-B559-008109317A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DA5DC0A-1967-4163-9873-A9DD9C4268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C5CD6203-77D6-433E-9002-2C26BF9F4E0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6FF5B529-80B8-4AD0-BECC-23F5EFDCA80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1C95D19-F7A8-4138-B616-BBA8DE6082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28E89BE-A182-4238-A823-7A0430831E8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61E37B7A-9B1A-4FF7-8594-40507DD0B76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181F7D19-F0E5-4962-A5B3-41B0E2379F2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F85BFADF-0538-4DD1-92EE-2691B7F8D77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AF0A536-ABB3-4957-AE64-4D120ED4E30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9AF1EB7-A98E-4A0A-8009-DAFBBB734D9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E700CEB0-4A8E-4025-9FC2-C4FBE4DAF3D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ACA71B8-5F5D-48A5-A5B3-8F8C68873D41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7C4F1077-B8FE-4FF5-8F70-3AF613DDE701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371EDC2-DC9D-48A4-AD97-B6368EFDF8A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ABAC823A-81C9-46F4-8818-89E05A684BB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D051C59-4BDF-4A77-AF07-85171264FAF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4AB0DA96-C672-478B-9C2E-CEE7D01E00E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3D1F700-3500-409E-BF7C-3B350056686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E20ADF2-AF66-49E3-95ED-1500ED45F98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4FDAE19-F92B-4F86-B9BC-C8707B5F3A8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B377F75-C62F-4625-848C-59D317C32EC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60CAED55-7222-4433-803F-517BFB5DB63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EB5FC791-C8AF-4C38-BE6B-3094D79CE60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50C724E-C8A4-47C1-BD65-1FCFD4EDB2A1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1ECE7F7-BCAD-43FA-A5F1-984B932412BC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2B7A090D-0D55-440D-8C2B-3E9ABFF3E04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43133F7-3442-4BBC-A847-755AF9894F6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ADCB9FF-FE7F-43AA-9FF2-17BAABE7865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1A8A772-91EA-4944-8EAD-4767AE9AFC31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0708333E-B3CD-4780-A9C3-F1C0BBECD0E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4A6C4D1-34ED-40FC-975B-F4EB6C8F000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9921045-7BA8-4A88-A95D-20A1A55B835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E0AFCE33-DD0B-4F05-A6F6-A48D4165161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B432E14-B892-4728-81A5-1CD347C44F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DD99D5E3-74A9-4392-BA7F-41E7C9502A1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0481C63C-FD3F-4F68-B0D2-21736102ECC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A11DE495-C8E9-4FE0-92F8-C8FDE13B66D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ADD8769A-70BF-4730-9E35-4377ACFB83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22F7905-A828-4E47-9658-90A2104825E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57B5C5D-BE05-4567-BC5B-9828CEFEBA8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E48FC82-7636-4AAE-8683-E67EC15FE79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F49FC6EC-AD4B-48A0-915F-BA51E022F7C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2A99823-3B58-4209-9CE7-D87AA97CC93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59034A04-43D4-4A09-AE87-BF3C1B180B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EF1CE77B-11AD-4073-A88B-9FC5D6924E9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C291E09-4587-45C6-8A49-29D4AECBA3AA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0485C97-5EF5-495C-A461-809B6D3DCC2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3F19DACF-3B57-489B-B4BF-6C5F9B11E17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B8A5A743-5E31-4F4B-A440-520C9131F03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A18569FE-32C1-46CE-A5C7-402FAE1A056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35B98FE6-C2A7-4829-9FB2-B0F197887DD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CE9E782B-12E7-4A73-B7DD-14B00215C95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F0E2998-7A55-4431-9E31-698B8C2DD1D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B9DCDA88-107D-45F3-AD1F-9590395F5E7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9A8C695-F401-46DE-984B-F2AFAA68DB8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3076FD3F-FDD5-4DD7-8FA3-749AE6B3D449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4B423B0-F9AF-43D9-9DC2-05F52A4FFB7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D96E41A-3E01-4A79-B956-87DE43654E7B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97F98B8-89CD-4659-B02C-BB093E57DF9D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6095718-C363-40B2-B07D-EA9AA415E3C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B3665C20-519B-4404-9F25-E672B90810C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C96D7CB-705C-490F-B4BC-4D1BE61D9AE2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438E8C73-7F83-4E88-8818-5F48C41178B7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432D40C3-4349-40DB-8BE0-7AD46183DEC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25FD9C6A-F24B-48A0-937A-750ED89EB0F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1AC18761-0AF3-41EF-B9A0-DFFC43E865D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C138F04-4A53-45E5-8700-E5FB49A5250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F870071-F0C1-4F2B-A0DB-F01FA05C6A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4004AC97-3938-4588-8C15-2CCC0D35C1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1D7434F8-2D8D-4AAA-8AE9-987FEAB0C64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D9A88E17-447B-44A8-B939-C773F9BF4B4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37A73B14-674C-4DFC-82A7-A8CD6197E5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2AEB2FF-E574-4C1A-8C48-64D9CD1A4F8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A2940DD3-BDAD-4588-A5CB-A2D94E62096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1A65917-B729-4A3F-88FD-A88205B70A3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8CED489-F2BC-44F1-8E6C-91F6327E57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9930EEF1-07C3-49B9-8F3F-E42E4C8447A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FE488E76-1EF5-41F3-BE2C-50A1331080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1052F264-BE78-49AF-975E-B3D776DF548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BF73531E-93EA-4B97-9017-C003F9E08FC5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168AF69-186A-4AAF-AC8B-76A9A5493BD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EFCF212-7817-4DC0-A8B4-019E94CB89A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B1EEBD5-7DE8-458E-97BF-95855E8EBC8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74589CFD-951D-4B83-86F6-03DA3813D56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247E3BD-1717-4FD6-9EBF-D3D1930A89E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F706F41-5E29-452F-B9F5-580DFBC62D8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C1A8DA73-6C4A-49EF-9C76-ACFA348369B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08242C2E-B2C4-4067-94CE-A488A572189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043DC469-A4F3-45FD-AD1D-6C551BE67B90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B56439D-2DBC-4209-A788-6E9EF1D1FE3E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DEC98132-5FD0-48D7-A21F-F40EADD3D47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1A71F196-B0FF-41C6-AA8A-B7B7D9204EBD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B2125E5-F609-4309-83CA-F30A49369073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54A2EF29-DD3D-45C7-8B03-B34766D0D0B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99C8B688-7A86-464F-8309-33DBC16D31B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EFE68B9-597A-4719-B0DA-88B6ADB0928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7639F3B1-518F-4E42-B4D5-8335BEB5BCE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2243FBF5-03CE-4038-90B5-8B3B9C1D18B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4FE14CD-5C7C-458B-8CC8-D1DEAD765BB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400CC8E1-95BE-4429-8113-C42E36D3F50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64C5C19-4F1C-4E33-B51D-FBDE53D67D0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78A2415A-78E9-464C-950D-26ADD2EA508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92306709-8DFC-40EA-8828-CE9BD0CF95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2655901C-4E66-4930-AEDC-F80A9B6600C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A733D7F8-C132-4C4E-8A9F-BA7C0C0B6F1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CD71D139-8069-4868-BF04-5EE34AC739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2867E26-8F76-4AAD-B6C2-FD5A9655B9E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E5ECAE41-423A-4D71-AF66-175140E5243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3C373FB8-93C1-4EFF-97C6-30F5DCC6045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CE5B95D-166C-4BAB-A3D0-2DAB3B6262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B82D6AE-88F5-47A2-9486-998D18CA81E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884AC050-5024-4953-8120-5EC7133ED0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A00746D-8DBA-4135-AA5D-7314A895CF8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38C446D5-8742-4048-A728-17EAC77E019F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550B7E22-C6A3-4820-93B9-D59AC655781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FBE6629D-03D4-43AB-9DD1-4108913414D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782F115B-3D29-493D-9B48-E0FF20263EF8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72966B4-E0DC-4C6D-89B4-70EEB2DF2EE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EAC2C0C1-6F97-46F0-A07D-E4594AFBCE1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3454FA52-3444-4BD3-AD46-8C505B690E6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5EB4B91D-D559-4FDB-9239-88BD6CFD534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7D0CA24-0559-46F2-A39F-CA3EFD367E7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72A88460-D385-48AB-AB31-926089E33E9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4F55C95F-CF48-4DD1-A7F1-3AFDED7794A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61831781-1072-46AC-8BD3-129CB72DC8F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FB65E0A8-D596-47F1-8261-AD155A32824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1C38818A-ABFD-41F4-B353-11887A2D504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7DED814C-8248-4188-984A-F145ACE6C86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EC7E3FC3-40B2-487A-9AF7-2931D428338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AD1FF7DD-1A3C-4239-BCFA-50A4D5ED11DC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823AD728-B2C7-4AEC-BA2D-747D209FDB7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8A8872F9-C021-4240-9D07-7B7FC8FE233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AD71C8F-9C93-41CB-92C0-198CEDFB555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8ED5E8D-2C49-43CD-AE55-8A88E554251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3C62208-62D8-4881-95BA-04A70EEBFE9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20792FB6-3506-4E90-8C99-B539EA9D61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7F60849-ECEA-40BA-A223-8681A88A95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082C807-4257-4D52-A822-91CF9DEC762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7CBD577B-3748-4F06-8C93-963FD0B5296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C21BC279-3EFD-4F50-B6B7-F0184A2622F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BD1D6E7B-B566-4BE3-9D8F-A1730818934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0EE01B6-BEE4-4BBF-A71E-95094BC1F46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88DE2F0-9632-4B88-9F43-90C7CC17577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5EFC6831-4370-4BD1-9150-6BD39CDAD70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732871F4-14B2-4839-958A-35E5B86CC98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A77E523-9799-4A44-83AC-EC2466995E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5BCDC582-52F5-4B80-AD06-976956A2F03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A606A4F-8BB1-4C5B-BEC5-26710CF6B1D6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FAF25131-BC55-4FFE-A7D9-E10C45173BD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101709CC-5D70-42C9-8F26-422D616AEED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0054FD8E-2046-4B44-BDBC-EB8BA047F7B4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ED381572-23FA-477C-A9CD-5BD73B9C3A2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291C75A-1710-48BD-ABE2-E91D3915972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76CDF827-5CA4-4373-B520-2F8B751D01F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5C1D039-9331-4F5A-89AA-6CC0CD4414A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2760846A-E340-4BCE-BD85-E71D83629D7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D668C8D4-4E59-4B5A-8AAF-38E84E29E979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D5459D0-CF65-46FD-B214-2EF285034227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FDD9EF0E-2A8E-46A4-9731-7B077460C3F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4A8E6EA-8CC8-4741-8B78-990359A36997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8DB13C0-826D-426B-B04B-6D096261F15D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9D8056B4-8EE4-4749-A288-87358F00D9E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399451AC-6897-4E41-89D3-F61B22C2FF1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0C5F51D4-5243-45BE-AB46-0DFC548E683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745E3AE1-2527-49C9-AECE-B36B77F7C7B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B12DE2C0-E4AD-465D-A49A-F6D67A0D59B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509A70D-FCBA-4015-812B-87964A478CD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12D87117-0257-41E7-9F5A-4217FDCE907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CE3F4B78-462D-4339-9D83-48BB112A9D6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076A6456-CE96-4DFE-A47F-40F5037A0C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E9EEA5D-3BAB-49E4-81BE-DCC7F82BCFE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B4C640D4-4F70-43FA-ABA6-D0CCE61240E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27E43442-2A0F-4869-A9B8-6510A97CA1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FA81D208-7513-4E6B-9F39-9E68168C78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E54E661-FEF1-4982-A119-B57E81F17AC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F5EEAC4A-BE29-4911-8BA1-E5DB83E80E8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1B030BC-3D1F-45D2-828B-64DC9FCE9D7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30C3DED9-B102-43D7-867C-C613EA40B0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F1F83799-39E8-42FA-B110-FDD66D2198A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F52DD04-BECA-48C3-8035-B2979EACEC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B9C6B665-FC16-4A1A-B0B3-ED95DB1BB14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2A12CD9E-F61F-4CF4-B176-4A7D196D428D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52B28F9A-7245-4637-8236-A05EB2ADDF2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A71F29F-9935-4276-9F76-161FDA50BD4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B205EB5-9EFA-45AD-9E9B-386456A92D74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897602BA-91B8-49A1-9FB7-0FF2ADA447B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245E251-6360-4D9A-87C8-54D24B0B43F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38075BD5-C088-4C9E-BFF5-BE89A84BDE7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DB79B273-494F-4E3C-90C1-4F92AEDA6FB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009B4EC-A19A-4A40-A30C-6B9BC07180F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30B6690-06F4-46AA-B665-03CD0927A2A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BB215C0-C52B-4B9E-901F-32A0E66EBEF5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036D80F-01E8-4909-8049-E204AB0A242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01DC0F69-A4FC-48D9-96B4-0AE4250569DF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9D19CF0-B6E6-4B24-92A6-5662BB5D504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73884BC6-F03D-42EB-82BC-E2BABB53AAF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67E41EA0-1C4F-4195-BACE-1AEC7ED5E3E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4F8F9FC7-A6FB-4AC5-8CD1-60588DF1B931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497690C-5516-46F8-9260-5C77C513F2D9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B6E8FC84-7861-49C0-9274-3653292B1F3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717AA82B-1E61-41E7-A7DC-C0F73EB3C69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1AB7AC9D-4E79-4091-B6B9-79A1C04FE54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A5DF84B9-97F6-4C38-9609-11F5FA94162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F15617AF-B799-41B1-A005-BB66198D68C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E08349B-8C4A-452F-B15D-D23D5D0CC8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1E7C8E0-9BE5-4E0E-8DA1-C93597E7383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3BCF9738-6014-422D-844A-D2E9B480FF8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3A959AF-29A7-49A6-99F4-9CDEEF867D3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C5684A1A-D81A-4492-8F44-92AD37D1F29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FBF9D8A8-F306-46A9-AF45-6FB92005FAA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9B8BCC67-324C-4CBC-9A26-63481D88DA2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BD2C8B75-E030-4897-BAF6-280CFA77FE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182FF094-570A-49DB-B86F-90DF5101C31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8B2EA0EE-6541-4B47-9151-9E91E48531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4CC0B4CE-8363-4A99-964A-4F6855BF493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86934602-80A9-4BAC-B85A-BFFF8742A0D5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10E03911-DB6B-49B2-8B70-59520BF71F0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8B213B2-E25E-4570-B147-45236A4818E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9CF2547-D7C8-4B3E-B36F-5A73292D9732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BFC15A3-2358-480C-B028-42A230FD8B4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10A7E186-3664-402E-9D8E-86D51F17115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D280E5B-AE2C-444C-91A4-0244DC6D351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993F95B-9CDD-40D4-8E2A-BB52DCB73A5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DB99BA49-CF68-4D5E-BB6F-08161D8C417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3DADF14C-0BE1-4470-B7AE-2B25231627B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C2C6D12F-55AD-4401-A6B6-A7F41E6BBF32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DC8D5E6-A57C-4897-B7FA-DCF5968DC65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0FDC881-6C3F-463E-9CF4-7F7D28F3EEE0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5F8014D7-593B-41C7-B7A7-AC2A09B7B0E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5BA08AA1-96AB-4DCF-8877-8C693901AA0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430891A0-8574-400B-9EE8-B511EE90EFD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1A79263-76A2-4787-BE29-459CF3616583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BA59CAB7-58F2-4BAA-AC8B-32E996392F2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B1723D7-163A-46F9-86C5-DCE746552E3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8A719D7-28AA-45BE-9FBC-ECAD937826E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43DD6BB8-70D9-43B7-B62C-6DD873D4E26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D41E48D-C827-4745-8377-D75A9A3ABE2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2E58DE87-CAA8-48DA-94BC-A5C104B686E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76064465-129E-4639-AFCE-94959A5976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2F15844-E1F7-4433-8B74-D918E13BF9C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A2DD8B58-5982-409C-9940-9ECB17C92C3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6A5FAB86-7140-479B-9754-E750DEA76C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EA2722D-1232-498D-8FA6-98A0ABAB6E3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D4F7BA1-34FF-47C1-9F45-E4180645A25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005B83F-47E1-4002-9DF1-236FA567998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9AB1813-1944-40B6-8CCA-265AD464B1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1CA87C9-17F9-4359-AE84-B138DD2E0A7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A68E9E5-DB4D-49FA-8509-BC34C9D51F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E18E7380-B4AC-479F-A432-32691A0D217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A648CDD-45A9-419E-BC29-6E514696905C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CDDF227B-D0B2-4594-8F5C-4A52F61BB67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F149B701-1E33-46ED-9100-6D6D13774A7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3D86046-2132-49C3-A430-570F58113DED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7EDF67A2-F0CF-4640-ABE0-2F1C5572E7D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1572975F-A7DF-4595-97A6-5BDC598EEA2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4057631F-59E3-4A75-8839-D39E4140ADE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06D09587-20A8-48FC-99D6-62312B61EAC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177B090-D4B9-4058-AE0D-9024AE0523E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E97BBAA6-FC8D-40C9-B393-149A431C685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335B53DE-35C9-40B2-96AA-571076B8FC1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5CD2F440-35E5-4F11-B48F-F0F7D9AB52F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F557002-B941-49F3-9966-2690873B1EB0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44A9043A-02D1-4CD1-AF5F-3C9C8214CDDF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71406B1C-4C22-46FD-B4D4-2FC24673456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43A6EDF8-CDE7-4180-AB99-1807B08502D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61CBC4FF-4E1E-4976-8271-349B002A2614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87298793-E57C-4705-8B23-AE9B80A4C572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186F7222-F32B-44B5-A0C7-9C81B317A2E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C4E310D-53C2-41E5-A15D-3ACC7069294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FBAB5ECA-D91E-471E-9354-FA111152173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8861FABB-4648-4B5F-A58B-B9D5E95D9AD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77782AD7-FF43-4B40-ADA0-98B705A307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3E8469C9-5110-4694-AED0-060F6428FB3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8F92F53A-7DFD-40CB-9A16-99BBDA3BCA0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0FF6C70-241F-4433-B420-49AD9885E0A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B4B8B642-39D2-4EF2-921D-9F51758BF68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08E4E883-B74C-479B-BB52-E60F1521D0E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0700223-7A2D-4C78-9E6A-F081E90F3AF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3CE82E1-10C8-49B8-A754-C8B3457A64D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28CA780A-96A1-4B73-B8B4-6C614CE3A24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5843FC19-FF71-4838-9D7B-8E4FE888C57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5E890DA-6EEF-4963-9519-D71D8EBB38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75628249-4D41-466B-A497-9A2A05C7109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803B747B-0A09-49BE-BE96-F76925B4EF5F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33F68BDF-B222-45C9-9D80-02663469396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1F47318F-209E-4053-A92B-BD4CE8ED7B0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D7060701-BE0C-4B29-A52D-26343C898175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FBF5A161-E99F-4B05-A534-3E18036FC36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0610AEB7-F43D-4B16-A50F-8FA473C7A13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619B2926-9C03-427F-AB37-AF3A32416B5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E45C1A0A-50AF-4540-B698-6EAE86FFAB3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185C24F1-E49B-44D6-BE1B-CC34D07565E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B5822787-FCF7-4F74-9039-3B2A65AF1BE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4EBFD0B9-3FE0-4DD2-BFE4-B74EBF854CE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04E7AF52-EAB0-43D3-B754-6E47706F2C6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4E3D0B4-CF31-4CB2-A000-87C6C1B692B3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0B12A648-7136-409E-BD13-B9B884ACE0B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5EEF3F1B-7C4F-43D1-ABAD-4AC8347B892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662645EA-39A1-443F-9AE3-71AA3C663DC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64DF7D12-059C-44B0-8F13-FCBC11DD1C74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F9DCECD8-0115-41D5-810A-CACE5613A127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48A0AAF-8080-4782-AD50-F15A1C17D57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EF848EC5-7425-4AA4-9346-CDDA8CCEEE2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566D6D80-25AE-4D26-B40A-AE3122450FC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ACE747E-6001-4E0D-B229-4F47D69EBC7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05F44151-8178-4153-9B63-3D3B700EDB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A5F1E97E-199C-4DF1-AAB2-B09CEEDB93D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2B58F6F2-AB08-4DD5-9996-CDB3B46FD00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2E5EFD39-45D2-47A0-9BAD-84B67422056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7CA376B-74A4-4198-A956-C5FEEF1B89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BE3AE7FB-9A68-41B6-BD4A-4FBA4E7A434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17E9A92A-01F4-4E3D-A95E-AF12905EC62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20E02F8-4E6F-4B6B-A984-131001C8C92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0C4F9163-9BB6-483C-AEC4-054E690912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4C85A16D-6F75-44A5-B3F0-61135E1B212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7C63637D-689A-49AB-A0C6-2E8C1E1DC3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63BFF75-1B75-49F3-92EB-9909B8283E2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C41A244E-CB99-48BB-8827-E2DBF0D20AF0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5E4E9335-AA8D-43FD-B38F-5FC1F928ED9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EEC00176-7DD0-436E-BF8D-80F09E5E6DF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4A6A547-6829-4BA3-AC8A-0B70A3BD719C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00A10A8C-9B1C-4CCD-B823-89FC3CA3C3D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D9C5962-7DD0-4892-B905-C978C3F672A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F4136DF5-460A-48A8-A34C-B2D6028754A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81128A5F-379E-4CA0-A6E5-68C2EE0BA57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A62E447-CB2A-457E-8F66-24F64C99658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69F99D80-8CAE-4E36-A735-056C8BD409B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D795AB80-3AB4-4021-B9DF-CAC24F4742A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4A8220AA-6646-4BE4-B826-9AF88955D86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FC68664E-D8B6-4416-BBB1-57B6E0AD289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7D4053C-1B9E-45C4-9776-61FA17C74F4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EF681F0-008B-4F83-8F89-9FD1086799D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C4F399E0-1076-4B97-A367-8EDA15B8C58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1ABD55BB-F42D-4AD4-9060-0F9DC0FD4C37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69AA4C05-1D88-4B1A-B98B-0BFD8B511B46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3A066425-297F-4ADC-A07A-E630B92C59A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3D1F48FD-C7DE-4382-A114-1A3A89CB634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48C71E1-4D8B-441B-BD2D-857D2CFC9F5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C577D19-3401-474F-92D2-8C67BC522FE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7DA5657D-02C8-4461-B58A-AE26EB80A5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1F84DAC9-6204-4700-8844-61FDB7EC68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27F65CEF-4328-4F2F-B744-D0E9F4223F8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67A1C738-2A94-49B4-89C8-EBE27DA846F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C74DC32A-1590-445A-86C0-E2EF48DB058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319A6183-2C04-4879-B956-C6C8D400AE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2308B1E8-B3EA-422B-9A1D-AF91062C310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1928063-AF8E-4BDE-A9BA-38BBE15BB30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7DD28B66-D1CA-4E4A-8B84-30DF3462DC9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B0E6E64E-EC19-42F9-AC96-FA59A68414D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E742C196-A50E-4EDA-BFFD-D361F27AA1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F751C763-2D59-494C-9018-4652AE60A42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7539FCA8-C941-4259-A4E9-A2E22E3F2C94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042E415A-B65A-407F-A491-BA80C399C12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E1F13E42-3953-411F-800A-6308CECB501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D86729D5-A9C7-4CF9-80C0-791440A992DC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FA754DBB-0FDA-4880-B0C6-07583B5D7B8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AB3F91F9-A130-4407-A477-E8F608CEA0D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6AFED677-27D4-4186-A411-8AECA41EC2E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C3FFA0E-0EAB-4A44-97C7-5F5D5374495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5C9E8A18-681B-42BC-9C3E-2AAC9226258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84CA514E-53D2-4FEC-BE49-916B00DAB98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D558EFF2-E17E-4E52-A435-66F72692FAA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8D55F836-B51E-4503-B309-D3F66166A43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7F63045-D6D0-41FB-9308-FEBB044A7F7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8AF99D16-2903-4237-B93C-3EF1F090DB7A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730660E7-2BE7-4452-B738-1EBDD1520C1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C2DEB414-014B-45AA-9CC7-99CD4CF8B31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B38ED29-5FBB-490D-9579-588B6C991F5B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82FB2EC-01D9-4630-920E-C6D836AD7DCB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ACE7336C-A734-4462-9533-082F3212DF1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223EA0A3-1993-4C86-BB63-8B287F45061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324CD80C-DE8D-465D-BC7D-59607B5ACAB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FFA3BCD-3FBB-4E2E-BD6F-D53FDB6B7DA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47178CFF-1E44-4CD6-AFA8-7F6A4844A79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AD2B2CD4-AA57-4345-A926-9965827025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198C1D9-3606-4171-B533-D62D4D07CBA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2D659A6A-FE48-4DAE-89D9-3FEEECAEB62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1A3849A3-D945-4E76-AE8D-6FE00F380F3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F62C7A4-46D4-4817-9B46-2B64969DB0A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09AF0D86-6531-4EF9-9B81-9901C66CBE4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E5F7330-A6D1-499E-806B-A166492AB99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316CB204-C4CA-495D-8AAC-9D023F1936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F32CB44-A0A0-42F7-8D9F-561CC26F446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7C038356-7B0B-4898-A1B2-9735124FEF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9BA366DA-5F26-43D7-B6A8-4355FF06C14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036CE0AE-F26E-4FC6-AFB6-6D4CA7BE638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E3AF8802-86B1-49CB-937C-EE5E2005ED5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78D97F8-ED68-4E80-A940-209F1D9FFE0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8384EA4F-B6E1-4DF8-9DC6-7F9F489BEF46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20DE003E-04F1-4BFB-9F19-1EA256C5EA9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E3DB692-B9C1-4EAB-91E9-FC59D8564B7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4F0C707-93B6-4854-835F-88D20E766D2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27A8D00-5C5D-4084-8293-CFD1E4E68A9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38021E19-3112-402D-9451-C748DEBF325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28B1088-A859-4436-B78D-4F4BABFA2F0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4D3BCC08-3122-4DF7-82BD-E2685BBF055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2B46DBE7-2337-4A3F-9411-615770515AF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E94EAFE-864D-4139-80A3-25566511806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C4C9A07-66CF-486A-BC4E-E8779183FEC9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4123FC95-72AA-40B3-8116-D5C27A3D0EA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0404CE49-44D4-47E6-A664-126A1AB08F6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900096D4-DA8B-4CE3-B8C9-A51AB030F20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26947A85-E433-4A16-834D-22F284378050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D6C2A9E2-6453-4204-8A55-A02B9CC53E9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717B59C3-D819-4DC4-B748-C68C502F29F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D092DE1-679B-4EC7-9B9A-02936247B09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A4A5CCCA-93EC-4C25-95B2-29CF40407C5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3DF7BCD3-BCB0-4DAD-B4E8-D6BEEBB75E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DE99923-7CB3-4107-B9DE-24BA320830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7C2159F-73CE-4169-BEC7-CBA68B116DA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BFBB97F1-56DD-4EAC-9510-0B4B23469B6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08C1B05-D2A7-451D-BB3A-002085C147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332CBC5D-24DE-475A-A5E5-544491E2FF7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16BAB5EB-B9B2-4048-A559-C00E21087EA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93372187-8E96-4A55-B823-866FC4ECB86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842FB337-3AF0-4D09-ACB7-2FC03B4A3C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BC811FC8-20D7-4FBD-89EF-661645F655F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DF28248C-35FB-4861-9F16-164B9913CF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D0E58D6-ED32-4071-B064-B248A009A54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DDDFFD80-0921-4ABD-AB4D-FBD0DF2EBD7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8AD9367F-3711-44C8-9213-422039D76C2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23D035DC-8FDF-40B9-8C65-DF73BF73672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6A23B7A-8870-41BE-9032-21E3F8615A2E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B350F8B5-6DAC-408E-A132-FD4D6FDE73F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95BD8E8D-D025-4197-8867-56205370CAC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D10728E1-F7F1-4937-B880-38041E330C1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F716E485-933B-48FC-B6C3-003BA7EDABA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A8AAB2B-3A77-4941-A362-2BAD8492A9A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AEE7B0F3-1011-4C81-959A-853789F95B4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DE3BF860-788E-417E-A797-79430110F5D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D3CAFD7-48E9-4242-B74F-CA23AEC9650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0BB03D5-20CF-469C-8A65-A4654625407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C17A2659-6537-4161-A2DE-9C79EC62C9A2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F20669A2-00DA-4DCD-960A-1390DE6B347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9C5EFE8-71FF-40AF-9FBA-2B52F235640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F0571F12-260A-4DE2-810B-CF6E9017D3B2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987DF992-997F-47B0-B0FD-FA1B2D239752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78761A9E-549F-4552-9F4A-AD134C1532C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3494E727-FF63-49C5-9107-0912DDC4E95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EF2E6A83-11C6-4AD8-924C-A2BAC7E29BE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F886529C-2C91-4916-9B7C-9DAA4F6802A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D659538-A596-488B-AA7D-336FFBEA09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942C8E0-5C64-47C9-805A-81155B33FF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623C17F0-B047-4FC4-819D-8BBB19F2055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021C3C6-5B1B-4F2F-8FDE-FF025977A33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74E215B-5687-4BA1-9861-20697FDE638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921A08A-96D6-4B3C-B061-F823B9BF03F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2C279AC3-AF51-417D-AB63-54B259D5F4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787C038-C584-497C-A53E-09DB5A289E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21176AC-C9AE-4A5A-A491-1FCE9B1E53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2361225E-E099-4553-AB35-A97A35BCF0C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815B36A3-89B2-47E2-A119-40E5309B6D4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F9E7267D-7461-435B-84FD-33F5269DD87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98FDB0E-6B5C-4124-89A5-57D8FFC5B4C6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F47F97D-43B5-48D1-AA4F-8C7F951F439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8D5D8D6-D86B-4508-902E-0779DDB723A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70A0099F-4BA3-457F-A366-37288AF86AAD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FE48B1A-158C-4880-91A4-372E886792F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F9CBB8B9-BC63-4091-BBE5-03AFC30EFE4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D75EFCB-BCC1-4CFD-976A-0844819560E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ED461F61-5079-4FDC-87CC-6C7935C8F6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106031BE-7230-4D3C-9C8A-CCEF3125740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14EFCC50-A8A6-472B-9961-1D0BDA9F939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B71B1CF5-0DF2-4488-A38E-FF55A1BE9B3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DD013F1F-4452-4781-8721-9E59AA973A1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718BDC24-1458-435E-898B-6DBEE150B0B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CF52AE4C-0F86-4039-B77F-1BBFE6A953B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31413CC8-00F2-44CD-BAF8-40C78A69B57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4B2BDA7A-FA96-483D-B6EB-3F559ECE02E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14738582-517B-4B9C-A179-F43875CF822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CF78C85-89CD-4AC1-9957-5FD115F4264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84A023F3-AD3E-4ECE-B27F-389EC6ACA87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44CAD0EC-75E1-425D-B0E4-74EAADF829B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3622607E-25A7-4344-9ABA-901ECA5D920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206E6719-BBB3-4C61-8A9C-D7B7480202D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F5C9A12A-46F9-4B83-B8E5-D7AC04DEE6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152EF67B-9DB9-4898-B942-6725A33F94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00FFBAD-D1CF-4496-BD0B-238C5B21377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D8549BB-56DC-4342-82AA-368C19BE7F4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8A7BF8B6-691F-4365-99B7-ABFE629C66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A9ABD90E-9B4F-4ADA-8AA0-B63E3667E42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63C3B874-ED73-49EA-A86A-1AA0E28F035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20936D6-F909-4390-B342-67C8D1E51C7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4F468FC0-266F-41F2-A965-4DFC60C2F7F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E88839A-4D15-4272-9906-E5FEBE90BF4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9DC69694-730C-4E7A-8ED7-43B45B757C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BECCF9FD-CDD8-4DFA-A571-65B6BC1ECFB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77A43354-9A54-4774-A36B-BD5C8CBD8FC5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D9065CC8-A638-4FAF-93B7-B5DE78263C2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AB64A1DF-7469-4ECD-8318-F1DF2801AE2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C639EC3D-CEEB-4A24-A313-4EA43887DE57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5CA5497C-2F9E-45CD-84BC-A7FB09AFCD0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6BE8AD5-78C3-48A5-8105-EBA69497DBB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F539D18-80D0-474F-8216-D1272B932E0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4569023-CA74-4485-B472-7ACDCDE7E43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F01269D9-6A0F-4971-B3CB-690982112BE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0D8E45C-69D6-4B8F-8127-E5F8E98B8DD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356901B-FB8B-43F5-A1BF-C812A364B66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417CABD2-AAE7-463B-80CA-A46554146BF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303F3DDF-DFCD-4C49-94A6-6A12B2B11BF6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92101C43-3422-42B4-9B83-02940152FA9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8297DAAF-4754-4CDC-95FC-D81594865FD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2364C6C-C155-4190-882F-AD7C63E8752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957CE26E-A7EB-4D35-A4B6-441BC45FA52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603ABE94-0405-4E4C-9900-9ACA9A72C1FC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FA2FC41-D804-4719-BAD8-BA7854FBDE2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8B46A1B5-1D56-4F2C-9237-0A51BE55A96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FD250623-A82A-4EFE-94F7-09EC006D67C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F306E2F-18F0-45BE-B41F-91E5AB23243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827BFAB-2F1D-46D8-AC21-206A0BC5FA1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46DC116E-4D8C-4946-8DC7-6A6A2D5E90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FC013EBD-A648-4D87-A32B-B123D088E9F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8ABB571C-581F-4089-9A8E-8A7E67A4893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7C66B5A8-F7A4-426E-A10D-D5DF7296F3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EDDA7CF3-602A-4E77-A3C8-0FF29210FB4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383B4CA-9D4C-48D9-A84C-98CE6F120A5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ACB4C79E-D808-442B-95EE-1915765B0D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F958E5F7-AD08-4E38-98E1-ADDA36A9CC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B4F2AD9-888A-4F19-8A47-9CC18F7039F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8E0D1BD3-81F2-41D2-BE8F-3951648FC0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825428A8-9F64-4D9E-8F02-B6D43615F71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655D92E-F56F-4B2B-9639-7690D902005C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364D4C71-4213-4413-95B7-2110DCABF94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2A267FF-8C5E-4ED2-8579-7783518C3C4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590D1CD9-5F32-4715-A1C7-358D473FC85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CFD606A1-5C77-40FF-BD7C-151A23A8F7ED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A995D14D-9942-4CCF-B2C3-18DFA85BD9E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3CFA1A7-E724-4749-BCE8-3F0E8B91DCD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B2A8406-4662-4726-AFC2-BFCA3F9B54D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5B641587-2CA3-4BDF-9FB5-A98EB41D5B8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19A83CDD-8DF6-4CAC-A370-6342E50C5CB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BB0B8198-C425-4CB7-B5E0-D9C47A2032E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C2772138-B7F5-48DF-BE2B-53BCFEE9416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0ED86E81-B917-40CE-9C5B-CB92DCEDC3CD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15BB919-9DC9-4805-BABD-9A5E2E69142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6F8B19AF-2B20-4375-87AD-B32D1F8BA47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029B53DA-B343-4486-AD11-AB4CCB4B14C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DB8262D1-1887-4D57-B92F-4C841EA20B4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A1B6F58D-15F0-4102-86D4-822853B59F2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2ACF76DE-73E8-4952-89E2-A31AAB84D3B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5D38DCF7-AC3D-402A-BCE7-D028C59AF23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3FE5930-52F0-4173-B1DA-1B995A8FC90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17251227-0C94-4340-B2F4-96CD1A3CC73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CF7EB54-B780-4449-B368-E833C3A985F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D9500180-7C66-451C-BFED-A2DFC46E2B8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9EB3FAA-1669-4494-8AA3-5348F0D4FD9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603A5A2-1DE4-4AA6-9B39-0D46C461A16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FDE5600E-6151-4646-A9F4-EC2D1FC2818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2BE709C-18F9-4BFA-9813-668F793795C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E55D348-8455-4EE7-BDEC-1FBCC2D021F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1F4DB9AB-1194-4BBF-98AC-B23BA0AFFD9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5469CD35-AB21-49D4-89F7-447F14AC38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06C4FB75-2A68-474D-8383-7A5B0A7FFF2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DB1E711-AC5C-4B3C-8A07-F89E4FE84C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CFD63D85-7A5D-4BFF-9E36-98A63192381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496B361-1A72-477D-9326-2B8F30453B2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37D96FD-AABF-4C2B-84EC-4471AF958E4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E8A19665-952A-4FDC-9F72-C82F8DDAF58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1A921E74-6D4F-4D1C-A4AB-47B3C34F7D68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EFF5325F-D8D5-482B-A3FB-7AFD4CBB2A1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C469D46-3EF6-4409-8B95-4889E48D662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D99DE666-6402-4382-A4F0-8FABC7255F5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9F2F07FB-6BB0-41AB-8EEC-AFBD81F30D2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C3A80B82-5CF2-4D80-8EFD-417DE6FD4F5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51BD5383-28A9-4E2B-A6F5-DC52B6C612F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288C7E0-4912-43BE-AA1F-7DF9041D967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8CD09689-088C-450F-9BCB-0E334801812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AFD88E7F-2634-47C2-A9EC-F096180B4349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EF586CDA-A54B-495C-9E18-C33D45891B18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34D591F1-3F8A-4974-BC0B-5222A0E4225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84D93A5D-B21F-400F-9E0D-24B333395D3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9AEB1B9C-497D-4161-895C-C9B8DE44D249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B55E9E3E-88B9-4A5C-ABE1-5EC36CFC7C6C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AA60C37-EB3D-4B6B-9C7D-51055A7202B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6161DFF4-8C0D-43BB-B8D1-8467327D519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73EDBD4D-1695-417F-81D5-74D363CD36F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5C01042B-C8D6-44C7-A25C-A51DE3642E4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E3486FFC-4828-4DC9-8BC7-560882630A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83ACC5B-2A62-41E0-8A8C-BE5F5634F2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5251B759-B116-44F3-9BFF-EFE5E440D8A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B2934EE-F204-4E89-8351-6040E2A1F1A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660B1918-F077-4227-A14F-B142E51854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4CA7A861-840B-4E04-8962-C673080B2AA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26064B72-C7CE-49DE-99B2-548B8E4984D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63CF0E2B-AF37-41A0-90F0-A52ADA75523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9492DAE1-3D38-4418-9946-A7E36BB4CC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613400C-A970-4D8E-9277-545537FF685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AF13D363-0D33-4A49-A00C-BBB4322FE0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DF530ADD-8351-4155-8D71-FCCAB6067CD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3E3617E1-A7B3-4674-AD4A-A282A8CF6315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01AE5C16-E902-4844-91AF-8C9B1F81B15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6C4D9BC7-CD3D-4F7C-BB99-0DB99678D9A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0CDD61B-F2F2-48FF-B74F-ECBFD7E7395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6D737BE4-7C18-4381-9E1D-B0F12B200C0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BCD7144-D441-4CC9-BEDB-3E4D8D43EB8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89188CAC-70D3-4487-BD84-84CBF3F8D74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DD16A1E9-3912-4831-A973-ECB66EC7490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3BB17A1-B877-4997-8413-32D6FD40D88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B1BF442-B470-43BF-924D-CEC238F3A6F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9C28419-4E22-4CFC-B60A-761E7B4C548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C4AC1B77-BB56-4C6F-80E4-EB7CE78683F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6913F1D0-B38D-4AC0-AB90-B54B6376A7D2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C5571BDA-FEE4-4B61-90E2-BD9FDB091769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80F3880-D3F0-45CB-AACA-26ADED07147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6815DC6-E389-4627-B9E3-444083F185D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BA00D818-60CC-411F-AD82-37E21DF663B1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3FDD6DE3-BC44-4618-B5BE-61CC2A3869FF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5D16AD0D-264D-495F-B65E-F2364CDCB57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3908E641-3D01-4AC2-86CE-7736820D5EC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4EBF33AF-2AB4-4A41-B7C1-9400B4402AC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ACAB3BBC-5949-453D-B67E-BF559A50E0D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848B08C-D803-4043-AE79-914C411C17E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1F38D26-6F2E-4407-BD7A-42E79EAB20F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F26123D-02F8-4E83-B994-B5750B5F456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0903AD19-C3BF-4F19-BB95-3312CC6F6FC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C2411D9B-0DB9-4EDF-A092-C680D0447BB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7BDE81B-923C-468B-96E3-37B05380039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834B8B6-96E7-4A70-9A53-24A52BAB2AE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604310A4-B475-43B4-AFC8-62D5C9BF93E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7B00211-8FFE-48BD-9E2B-AE364452C0A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12B69DC-DEB8-4EE7-B6F6-9442AF835ED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4ACA2C3E-A4B2-426E-9DB6-8292F74654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4805482D-F326-40D5-9966-9BC332437EB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4B5607D4-E59F-409B-9B21-C574A5DDB22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B1F736AB-410E-4F53-AD37-B20C6C5AF01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61F5027B-D43D-4638-8C07-65E5F8DC307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0768FEC4-A95C-4257-9B47-3F86FC0C980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C457368-6026-48DF-A95D-2F20F94CE3A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CAD8FF7C-B535-4127-9CD5-8E32169EBC3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327BAAEF-A54F-4B8A-9995-08B753DCBAC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427A49EF-B9A6-474E-B385-711C2C35E51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32A711F-D739-4691-90C5-88D48B68317A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4E7D630-DC10-4824-BC95-09CFB5FE7CD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2FD20A63-D979-4473-8413-1AC9EBB5261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4912E298-6F43-4105-9EA1-A95D5F6E9C0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873DCCFE-ECAE-447F-B973-B2A42E9E666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D946F5F0-0A37-4280-9265-E263F145B7D5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28F40E1-0DD6-4FCE-8A7F-2CA8BF3DB6C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41D2F92E-4EB1-4729-B452-88E8C014561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B5FA180-ADAF-47D2-8BF8-D3254176793B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E219249-F6AD-4010-B003-FBE4283275B8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0F8FC7B-A2D7-4AAC-8D82-59B5F0304EC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DD306514-2A4B-457A-B165-CAE3DF81199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6841141-A876-44EB-AD79-5D0AF0EC55F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8EDB99F-1E80-479D-8452-6595F6C1CC4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9C34F06-20A3-4B71-8852-CA27EDBD08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4A01FF1-49B1-4F05-978D-12FE6A7EC1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795072FA-3D2D-49FD-84CA-1A7238AAEDF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C95BD35-554B-4F35-9CB9-60BF30E5BB8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6B9A910D-9C72-418D-851B-B9B01ED211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3FA3347-982D-4629-A4B7-103EA2C3265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EE882A1-26DC-4FE5-8022-1D190F21392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6E29E296-CD97-43FC-A3B9-91CE6B155E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672F9E8D-B673-400B-B02A-6B4E4F57C73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8B315A41-3FBB-410E-8F7F-2B1BDD27814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B93A4B40-2580-4638-8FEC-D0759DBB3F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B61FF883-D13C-4DE7-8A7A-0605A2EC4C3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CAAE1B3-A956-497E-AD92-1D8D6F55F202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37E7A16-0AE6-4142-BF4B-433E4C5B52E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F562B8CE-CE40-4FFB-B395-5E19695EA2F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0FB4819D-BF3B-4F59-97C6-536E3804070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4B9D06E5-D56C-4623-B505-73F843FEF41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497AFC6B-3F90-41AA-9CC9-6A35A31F58C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B425673-EC4B-4564-9118-812A105E850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F177EE04-17B5-4B9C-B059-40B949D799C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2A7A7AD-F529-4C86-A499-13058774326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9EC10715-10F2-4A85-8055-4D22241FFD3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9D178A9A-3B02-4CFC-B262-7EC059280EE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27647FB5-08FB-4AAB-B6C0-AC37885FF8D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D91912B1-A28A-4FB6-B870-24657B21BD3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66B5340D-5E6F-4860-B7D5-3F8CF79B260D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501CC6BE-D4D3-4C58-8F72-8F5245330A6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C18F0EB8-946C-48B8-AA39-E5987483476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89D5F54-8F0D-41AE-99AB-6C1E52A8B34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7F056F2C-06CE-4D1B-94DB-3D54A101ECB9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20147E7A-DE45-4077-A58F-505FA84512C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C05E4E20-037D-4FAA-A012-061F9854DD8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6E4EB8D0-6710-4624-8D04-355ED990645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0336C106-10B6-4C93-9F1D-FC809A37532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E468C0B2-D54B-4353-8C21-A0C236C8D45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53377DE0-7D14-4D1A-BD50-25EAD693F1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4F970AA-856C-4CAE-B70E-A81EF344D8B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19495BF4-6FD5-49BB-8380-24496779700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4917A946-F368-4D38-92A4-318C68E65C9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80E77BB7-9502-4FEF-AC70-358438F35C3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4E399EC5-BCDA-4BB0-A28C-415CE906C69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671FFD98-182B-4E23-B65C-1A1B795F8F6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670D2E08-5401-4226-A1DC-6709FD1C56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5C2B0258-1387-4EF8-8ADA-EAAC94E7AB6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CC025C62-D5A9-4244-9B35-89A4F170BB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7F7063A7-7586-431C-BA58-62FC0562393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41831AE5-BB29-4643-98F8-C6B7C5D29B75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17DD050C-FA53-427F-B525-1C56675D80A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D2A30E71-A333-4473-A13D-3943B072C16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4E8843C-C857-48B5-AD21-396C52D8019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2DC58A8F-8DA8-4A00-A03C-834DCFD4F81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5017C00F-2A30-4A90-BF04-A94954D8978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85E7C02-4D83-4BBA-B648-6AACC0968BA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85A357C5-5611-4626-A86F-BE80272DFDB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0E268D70-9944-4800-9CD2-0A198C130E3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AF920EF1-BDA7-4934-98F3-7C4A28C3D46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0C974A0-DB43-4F7B-A5D7-32D14C7C79F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4B3196E8-1E88-47B2-8982-6499BD8C04E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A422E9F-789D-4D0F-971B-E459CBB82D63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D7BFDA7-8031-454B-8085-518DD07D891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28605CE-833F-4738-AAB9-C92AB2452C8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E53142D0-93D3-4899-9C00-F8C142F8796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826D074B-E918-4595-A0B0-346991CDF8DC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FB8854B6-0EA4-4A5B-B3C5-876C7E05F9FA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B0B7BDD-65AE-4FC5-9075-5AD83F25D24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0791B52D-973B-40FC-A1C1-AF0175DEAD9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DFBA44A-D39B-41DD-BA52-392534DF1B6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D2F5FEA7-6054-4DEC-8D76-20CE1A37767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DB7FAF16-AA58-4C5C-B948-1F2D402E50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BB37BCF3-5C7F-4DAD-8D1E-814E06C1CF0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7F186BF-2755-45C1-839D-937025FD630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A9D90BC-479B-463F-9CBB-8109645593D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8E080F76-541E-4EF8-A3D0-1C73B06A433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6B3E792-C85B-4986-A390-1EC4E709B47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2C9BBB57-71E3-4056-AF81-817706B352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B784D7FF-48E7-43D6-AB74-7109304D879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3A51DE3D-BA9E-433C-B145-EBCCFCC2C2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AA29A7D-6987-4BFE-96D5-C0E52AEC03B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BD6BD098-B0F4-4703-9502-A27E103044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D00581F9-DE26-48D1-A4AE-FDE320D9D89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F2E9FEDC-7A62-450E-982E-135368392CBF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5A1285CD-446E-4727-86A4-65F9F735A57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F0EA7F3-7699-462A-92DA-5887DCD63DC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E737DB8-6EBA-493C-B55F-DD3FB56E5C78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65089C4-8B2E-4FEE-8205-DA0483DC1B4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95A0AD1-927A-4337-98CC-C635CB6D88B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5BEFDEEE-DF38-4366-8546-E8778E3034F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6DEF24DF-7D67-4009-864C-5FD6D6250EF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DBE6AB18-A92A-429C-9A5A-8466789D147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5CC90900-E9B6-4460-B0E7-776468A66FA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07147D2F-1EB8-435A-A516-E85B0A42B7B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8E6F89C-B75A-4467-9CAA-FC8299C3A55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ED94E9A6-E4F8-407D-992A-32110AE0053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EF90F92A-2439-4871-8611-8FF91BB419E7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90BC47AE-81D3-42B4-9929-6E7D9852AF4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CFFDCD07-F6AE-4EF5-9AEC-E80E9266487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8811CC3-DE9E-4DBB-8CE5-C1F55090E7D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FE58E8FA-A3A0-4603-BDB9-0449D09412E3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04145C5-8295-4FBF-92A4-0018582F312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9B3EBD64-FECE-4044-96A8-2FFC0E45090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182A2F54-6A64-473E-BBE9-695C6122F8D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0736C9E-F8DC-4837-8A8A-19EEE28C41B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72CF9853-AAC4-4D6A-A2C8-726AAA3E65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DBC67703-0F82-4FF9-BD2D-8D67BDF52AC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3EE6819F-38BF-4DC8-9651-2EA89BFAEA0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39119445-A08D-447B-991A-66F40A8B082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1C39050-2398-4F5D-94CE-3CC0FD16E2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334DDF9-4A55-4F03-A1D5-A2FAF71D358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ADA0F80-C600-4470-B9CE-72F76098E64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7F2771A6-AC5C-4FCE-9665-8F57FA14B29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ED9B90D-D7C0-499A-8031-1337F450C29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F8E3E593-7A18-46D4-9FA1-89311726187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B9D1C289-54C7-4915-AB1A-540AD2C552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85F92EC8-19DF-49DB-82E3-CA5B0A91765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170C6D69-5781-4E9C-A3DF-13151CB9701E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E4C4FB4-8040-4A1E-8919-97D7CB1DB032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D85D2554-AB0B-4032-81F5-05A0CA45995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B2A3A3D8-8319-45A3-812A-82210B40D8BA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FC8F8A15-FB7C-43B3-8616-988413049E9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A7B6B8B-33C7-47F6-AC9D-D3D2198A7A2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717A8228-F285-4169-A025-4BDD9E5EB61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83946389-45BF-45D4-A272-B64C1CA56D8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781D9D0-4232-4E0C-9CA3-576552F252E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37DFA70D-D77F-4397-AD34-022FDA0A67B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8E9C3A62-C58B-4781-B4C3-A9419AEFF64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56D5495-95F8-40EC-BB04-626840A4640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3B04027B-416E-4FEE-B3E1-73DF21F78CD8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0424673-534C-4D29-8A88-ECADF777A1BD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1A2FDB27-AE54-4340-9886-DAEA56FB6E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773F6A41-A815-4FB8-ADC7-6E58D1FEC88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C6376E72-B57C-49B0-9FBA-F8F1C2CD589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1A59B93B-6001-4548-898B-EBA85EB4ACB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3A3A477A-5DE0-4906-85A0-15DF73A3F33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62188F1B-B757-4EBE-8574-92C8392887A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B6A20293-646F-4F9F-8F96-CD8B903FDF7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B884C4EA-EA90-4A65-BE63-7E17CD53EAF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A02082E6-9C7B-4799-8CD0-88133949D08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44B353B-B4BB-4F9D-8B51-C8581E4523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9460E479-F574-47FD-8342-FA9050F6A0C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8F4D9962-7199-4B76-9DF7-4C978CB159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E8D40652-DFEF-4E08-BF83-9E14EA6AD5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021A2373-AA35-4014-B43F-C018565488A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28215B71-CD9B-4E1C-8282-84B9D86378E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F29FC80B-2C67-404F-91AE-84246E85942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4266455-C07B-49C8-AE13-98E8AA199F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9F670EBE-B7E1-4C1B-83D8-2CBCB5A6E71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C96F201-10A2-4F67-A999-37F0BCFEE03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C6F7F79-8A64-4561-9C2C-80D01F5EFA5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2D23A4B0-6AB4-4B19-A65C-0B0BA761B3B8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A2F6FCD9-0499-40F5-9403-2230B59BCEC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3C9E531-3D03-44AF-B7C5-06306A2BF98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7B6F4CD1-B44A-4FF9-8B3C-D8CA54968DEF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BF7A5BB5-A90D-4807-B5DE-5D6E3C887EC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FA41511-A6AD-4E32-90EC-8F72D8EB2AA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6603D5E-7F71-4A6F-8C4E-B027B558470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BD9C862-12D7-4C21-9662-07B3F6B746D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9B583235-9DD1-443D-A434-FC4DAE6121B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FCEA3597-BA4A-414D-BE8E-2660C11011B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3A83C75D-D556-4FD9-ADCA-C4A80545A2D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610320C0-EAF7-4A94-B676-8CDA95EDF11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0711305-C0D4-4A1B-B54F-B8204E095EB5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A0AC4359-2D2B-48C6-BFAC-8FE4DD8CDA16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E3A191BE-0EC6-4654-85CE-31FDE5798BC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8012B94-8147-4B0D-82FB-6337EEBD1EF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6A9A81D4-4867-4A8C-B5B6-DE624399FEE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B059F264-C7A7-4155-808E-91C821ABFBF7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3E73D283-4824-4709-A2B3-3432E5ECD74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11951DD2-92ED-403F-BECE-E7AAE79A11F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D02976A-4297-4816-94F5-B7CAB51D376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162B0F2B-B12F-41D7-8080-16E1AD67907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92A86F13-CFD4-4BA5-A5F3-E18D692EC7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0D8C32C3-5AD9-46FA-9A64-969C4233F9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B86DF3CA-1C83-4BE0-A62F-3E78051865D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A3BF48B0-6A9C-4E39-905F-140D7570505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235821DD-ED85-471F-A1A5-E4F9911FFD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ADED1E8-3AF2-4E5B-AB48-544B53C0A97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5AD708D-3205-4FA3-8599-A7711FF0BC0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D8C58DE-09C4-4400-B17A-9ADFED19F45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3E1F12F1-B742-4D2E-8DD3-AEC5851374A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556F7E2-B1A4-4E94-BAA6-F6300BB500C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916919E-6323-438C-B0FF-1653806079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AE8649F-46C2-43D4-B6FF-AB62CFFDF4E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04BB8F4-FBD1-4B89-B5F0-32D95FEC750C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BBE07EF4-E026-4FCF-8447-678F24938F3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E644CA35-E648-4C3E-B347-4A5D1004A41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DAEB3CF-ADCC-4A78-B30B-18DEC3B0582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9BF551F-01D1-49FD-83DA-8AD32F3904C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9D3FB602-E810-4C53-A280-4BB94DCB4F0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3306C01-DC34-4F78-82C4-62D45BCFD51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B6BD2B2E-6D8A-4E86-89F8-DDD07833694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1CE32D7E-4226-48F3-A7D9-362FD7509C2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EA8854CD-4A7F-4297-B264-CE5244455F2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18BA9987-95DB-453B-A2C3-C1EDA9C62EF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3AAAFCB-0263-4AC1-A782-B078D5311D3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60763D12-95BD-4EB4-A6B9-48E568656F4C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1629874-09B2-4EE0-AEDE-DE3C06C08611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31A8AA27-F13A-4311-AE8B-566F74DE0C6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B68973E-923A-4661-8060-E3D97F552E8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6B91455B-8BBA-47DD-8BD3-722FAD790074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62DF509-E78C-416D-98F1-2D9BF8C13FD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3AE1300-F008-4B76-A00D-0F67191ABC9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44752338-23B3-41C8-A91D-532F3A55406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23AE37B6-A66E-4348-B75F-C6E6B5DCF11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8DE3D706-24C2-4CC3-B93E-2E16D017E68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CA900A5D-48E3-45F0-9397-5B9844F7E1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A71159B-7EC0-45C5-B195-AC13E7C269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6EFC3AF-B75A-4244-BAE0-3980AF13536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1241EAF-D97D-4824-A270-169F54CF08D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B0788330-F0CF-4E29-9B3F-E3E0D17A1A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9A5450A-A6B0-46CD-89FC-CCF50853DD1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2D814A90-F803-4FC1-9FAC-863F0153615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AA7898AA-9FEA-4E96-B43B-12879CD3072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582419F2-CD9E-44D9-9B12-827F101B3C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6D4C4EE-A4C6-4870-8FD9-0561A45ACB8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05189269-5605-4220-8028-2272C36B70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3BC7EDE-E329-4FFD-AC75-70B15761740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F74DE7D-7E3B-4BF4-B2F7-0F8F840AD9FC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3BB3C58A-A27C-40E4-A177-C26FFAB41AD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DE89279-FB4D-45CC-A8E8-B4149E8FE6A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29003FA-68CF-4097-8ACD-82F7B3D2AA1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36230B3-05BB-48A1-8DFC-C82BF35A2E0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2C64F67E-4191-4210-B8BD-0C947DFF6F4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24C375E-C283-4A05-9EBA-B03994FBFFB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1E72F2CA-DC00-4FFB-9916-B84A6A253EC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A647DA4-04AA-487B-95D3-0D213B52C5B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CD9FE4C4-3AE8-44E7-859D-7C1E9751E7F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DDE669C6-9FAE-4321-839A-3EE3779CA4B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3273C71E-1DD4-4FA8-AC96-A5DE35DEEF9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9BFC8FFA-2DD4-4635-BECA-E027529BD192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92418347-27DE-48BF-A802-0A5AFBF25AA9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48180FA-69D1-460A-BFC5-DDE3214CA50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AAACDFA9-90ED-4E5C-A547-E919467094C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6D5E697-D368-457A-84D5-4191AF84EEC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ACD74573-FAE9-4ECD-9B27-031006D6120E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D324E83-F7BA-4B9D-8E57-B8ADC6F7237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1E1849C1-FBC4-4226-8DC1-52B38CC896E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FFF6920B-FF92-4A3C-81AE-E0B505AA854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E62A60DB-3B88-4B83-A298-09C8348BB31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AE00FCA-DD46-40F8-B319-1E14CF0238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B254D7B8-7983-42CD-B159-D77178A6CF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F2F8A2F-3D14-4C3D-92FF-AD6F103E1AE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959A17D6-87BC-443F-A34E-8EFF4C2D64F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5AA23B5-DFB7-4177-B1A7-A41BB5AC128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B2DC0FEA-4CA5-43ED-AD85-45AFA08EE67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362E3A22-65F2-4AF6-A20E-9517ADFB62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B5E2954-346B-4366-BCE2-7D18D29D8F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D0FE085F-B2F3-4F6B-9655-CF27EBAA64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EFB5F14-6022-4FDE-BD9C-DFA9D2E0ADB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1D52AC66-0B7E-4052-BF5E-F6CF95963F3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7F38A726-C954-4780-AFCF-4253BFDE522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2F93387-B921-49E3-B7B8-69304144768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EF19A4F-FA0E-423E-9590-6B2E1F71983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F2F65588-DEF1-41CC-A529-33E18913DAB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A6C79887-172A-4052-B4AB-1F4098969E2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40445F61-FC4E-49BC-8FAD-EE1666AF18F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7EABD8C5-C096-4FCD-AC08-3924C9F9CF2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9E421EB8-9B1C-4BA7-8EF1-58893B7E52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0EE208B-038E-4DBA-837F-1CC7AEF9EA1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596B19D5-18DE-4F5C-894E-12F10698893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A5962021-20C8-4D51-97BB-0CC5C656534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FD27A43A-3C3E-4CF5-9205-83CD32B7389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C432A765-C559-479B-B2CC-C6527B2553B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6512FB9-E45B-4AE9-8803-DC92A4065A51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FE01014D-4924-4BAD-9EF0-EDD5DB9311AF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146F18F5-858E-4C14-9F6C-A0BE8DAE8F2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DFA586C3-CB56-43FE-A321-08969C56F98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6DC9D0DA-A1B4-4765-A465-5B7388A3B528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0436AB65-CA29-4D5E-924F-C25D7BB77F07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26ABBF5-648C-4630-84CC-DAF3D82EFEE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F83AE60-D604-4696-B25C-0F19F2F9C3E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9A80EEF6-1847-4746-9C66-0CD7ABABA68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25A7479D-5A75-4461-BCE3-7763A20291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D35D0233-475B-47B0-B3D3-8024866A3A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80EE0E72-EFA2-41D3-B92B-4C0834BCB6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093F10BE-3E3B-4639-BC33-D3DB74EBC15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1CA97F53-A171-4CF7-ADC6-B536CAC8F5B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49A25BD2-A61B-4AB8-8A9D-C89DAE10AB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2702CE74-2016-46B4-8087-09AA6078D23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5DB51F3A-9695-4ACE-9E6D-4211B20C15D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A8CC7E4F-F71A-4020-8823-2C9A94FD85F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28273614-DC97-431C-8988-408973D186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84E25C4-9DAA-4201-B112-A849F589A65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E80230CB-ACC9-43CB-BA63-B8BB42D66E9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68B41201-F8D8-4A40-BF6D-E2A58856853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A8E06DAE-5C87-4F30-944E-43A4EA172B64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848433A0-DD42-478C-B08E-9CDCD490619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B8DB31C-25BD-41FB-B0E4-61055603087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AF0130F-030E-49A4-85F6-F260F7286F54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C23BCA6-25D3-45ED-85E9-B2EBE0EF10E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E111D7CC-D3B2-492A-A74A-A546F995F3D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04F46024-3FAB-4EC2-AB22-84B7D1F84C9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E2EEDF1-8CE6-4B9C-8989-597967C5CD5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5A3BDB94-2383-4885-8D7C-E85AFD1D695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64145B6-9F56-4681-8998-BEB53C95C4C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E7885E4A-FE48-4319-8EED-969954F46EC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FC1AB0C8-1947-49EB-9905-B9962F345FB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31CA9CD-D271-4D69-AD90-BEFFDD7B93EF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221511B1-0641-42E6-9176-FBF2FD4D04B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FCD2F4C0-F26E-4E23-9D6F-4B1DB993734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1B536B9-57DB-4820-BA93-CF72514425E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7E02E4D-E00E-4E1A-BBE5-EDB5FCDA2F2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F51B1918-F8EB-4F52-8C9F-6D3D9EDCB53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63951BE6-5A3F-4B6A-A848-31945E415A8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9BC98B66-797F-429B-82A1-B072A25A665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55BF1BB5-31B5-4522-9214-A157650BA00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0FEC08F7-CAF7-48B5-A60D-FE2ED0C3236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B0203EB-3E53-487F-85BB-E48093A30D4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D47C3FA7-73C6-4BFA-A9A6-9D9395E0FC1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7AC4DC0A-B85F-4883-9A69-8A5358203CD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AAB159C-8242-44B9-BD77-1C31232F492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7DEFCBA3-8E5F-457D-8D80-4DF913C292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376A54C0-710C-4602-9104-521A15664AC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6C5B072-3ECE-45CD-943E-E72CD5AC899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B353FADE-7885-4073-957F-4D46DEF3077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A261C3C-CE53-4D2C-AF55-0F6C9DF348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B01123D0-4535-4CFB-9722-37E68914B50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FAE6ACF-38D4-44A0-AC1C-B3F981B81A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ED7AC1E2-3854-4A88-8815-0F46107037F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717CE66-510E-4603-833B-C51D5647152F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61A13CE0-B4DB-4606-86D2-0B5B8AD2AEF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8C20CC2-E5D4-45FE-8F5B-6298ADECF08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4F76B4B-D0E6-41A2-98CF-3355554127AD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76808454-82E2-4B12-9932-432EA4C9FB7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C38BDC0-71AC-400B-84B0-C585F500642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84F4939-AB1C-4A58-B2EC-24677DC33A5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17F3C0C-7D74-42C6-97CF-98B096B6427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F1D92A72-B093-46D5-878F-5B42F70FB8E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7CD33D0-8E04-4A99-992B-94BB0716C3A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39547875-AF2D-41D5-BBB5-0B7FD651131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747A5C15-EE57-4D8E-B8EB-C5C4CEC27A8D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AAF1C20A-E6D8-4330-9283-C46C7C5D0345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328C9AD6-9C17-4A84-B4A3-3604E41EB0E3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8CCD81C2-1764-4C1A-80D7-3F7BF09624F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FA60C43D-AA12-4790-806D-1587EFF4AEB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061DB2C5-8FD5-478B-A7C7-38640E4CCF08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EC268112-67A0-4D2A-B5B1-E050D16EC4B0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0E6B5A9-CA63-4DF8-86B6-2777C896136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90DFEA28-45E4-40D9-B5FA-9A2FD1C8934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AFAAC79A-318E-442D-9D9D-C67AD1660EE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ECD8C54F-CB9A-4BD2-AE5B-06D2A470AB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089D5E5A-F6A4-4CE5-A77E-9A73775736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24418C08-3BFB-4E66-ABEB-C07B4D8B00B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B4DEF180-06D0-4228-B3B3-CE130C32735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F42A899-11CE-40D0-A7CC-B99452D2B70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9A681E71-1D1D-4A91-9CD6-A0B0BEA01EA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C56ECF48-AB22-47E5-8748-8B1001D0D25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B1FE29A-EE08-4197-82D9-9549166DC7A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37FEDDB2-6F2D-4602-AD4B-C0EA5CE9E8E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445E119-A5AB-4133-B21A-804F8254609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F3419E5-9FB1-4C23-A773-F209BABFF21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C400013-5C0F-4DED-B079-553A5F68C8A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36FAD11E-FFB0-49AE-B3D1-48570C67D5B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81BF100C-D2E9-4810-986D-B69B9BCDAA0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732C170D-F0D4-4252-8979-248542225D9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0795E71-18C8-4D99-A3E2-D6F09D2952C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97935E0-27A6-48E2-81DD-4BFFB26B3005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57AB327-7125-48B1-AC9B-93631AFB097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B6A7AAA-F273-40B7-8F1D-5D0EC47E828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24606B76-802D-422F-93CD-1A98C5D8D63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A6E0357E-0DCE-4A64-8E71-9F8A05384AD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383D814F-D1B7-4765-976E-CD968114C3B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17863477-8501-49EE-BA84-3E8613134C8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8484D290-49EC-46BB-A55C-81861173F7D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60CD969-EBE1-47EE-AAD9-0227BBE0F80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D500E84D-2D66-4EA7-910C-9ED051CE22F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D625489-CC76-4E7D-8E59-937398A47F64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D94BFCC-056D-4446-92A4-E67FC7345A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43187C3-F53F-4D56-8BA9-244EC758782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40ACD020-D69E-465E-9695-02746D25FE5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E6BCBBDF-4156-44AD-8555-1C5B1DBA1FF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4E57F817-9EAD-4DF3-A890-19088B3F6B2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A148BFE4-94C8-4AFE-81A1-2B21FA0245B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F1DA468-0450-4CCB-A68D-6A77AA706F9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2B92F636-EC61-439B-92E6-1D6F401826D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B39DA749-A852-49D9-B569-24EF71620F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1653278-CA13-4D5B-B954-42C6B419BA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16EA7F6-2A41-405D-823D-383347E109C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AD9CB8DF-0EC6-4FDE-AD5F-F3C6C400D9F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0F5D9189-302E-4979-A5F3-828BC6FFB1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190146A6-9603-4AA5-8C55-E6AD42C207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355AD54D-C005-4D5D-A0EB-88390B2248B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E990E73-F49C-43BF-A1F6-F3CFA0344C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12DFD4B9-A56B-4CED-B84D-22C618AFA8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E9FA53B-9263-4F22-B28F-92223C31350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21971EB8-82BC-4F89-90DE-23A603C426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8605662-8708-4F40-AE36-D3FA086886C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9E13BB38-E816-45DC-B313-CA927E13B155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41CEF70-E2E1-46BE-81AB-6C64BEF98E49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FFD9EB57-9C64-49EB-AD99-7011747964D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7420B432-3F25-442E-9131-172BA2AD5F9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ADCCD0D-AAE1-4ED7-8385-07EB43D21CF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EE7E359C-CD20-4D0A-A090-C770BBE5F1B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76F96D7-65D2-44AF-935B-3680A2DAC46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6CE106A-BD59-4B90-9258-A72F728C11D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6C1271BE-C706-4E7B-9694-29AB0F0D625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B48746F1-AC81-47E5-8120-DC9085F1EBB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7041709-D358-4F7E-93F6-5C9DA30B02D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6B0BED1-F110-442F-99FA-4F0ABEDF477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3D5DBE3E-9D66-4F08-A8E3-4CD511E0422F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3990B7F-C3AB-496F-A796-0D2D446BFA7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4091C99-5AC2-4E7C-9A20-19C109DC006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09A98C2-3C71-4F93-A810-1233D783B2C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D21CDEFF-4DF4-48DF-8322-9394F98A876F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D0C35061-C5CD-4B43-9130-4DAFA5EBE6B2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C5E6BA68-DCD4-4607-BE9B-73AAD6166B2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19B9B14-35E8-4F9A-A765-4656A907CD1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A20F2954-EAA9-43A7-88C6-3292738E348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305BF22-5447-4D4B-95BB-1B6D26AB238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898E6EC-10BE-4E0A-A6DA-2D2D16F125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EC1908C5-03A4-4E9A-A249-636945EA9B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FFA2FBE4-7B35-4E44-9A2A-F7E40FFF064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57C97ED0-EA5C-443B-A757-5B25656483F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3432819C-77B3-4E07-9C56-77E0107460D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20D21207-CB0B-4B32-9040-972C6B6C989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4719F85A-2828-4B99-9C62-AC0EC2D7659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54EB7C84-8407-4B35-9DFB-D4A374C0315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DD8F5BC-F79C-4444-B728-55A512CD14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BC666DA9-2471-49FE-B044-007D51FDDDC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77892ACD-E89B-4820-9A93-3AC2C393BF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4ADE57EB-CD3D-4C45-B11B-B2299162C37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06298278-E855-47FF-BEBC-B804BC67E024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1E2F4D47-9CB7-4B29-A620-CC3928FAF20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DE5FD34E-517F-4E87-BA69-EB5C5C61B1B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D9D58B59-822A-45C1-BDBF-5E00EEF66FF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0D98CD83-CFB2-4A92-8073-953358BC3EE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6001BE72-EA04-4CD6-A783-2D0547F6A1A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B9F236A-6227-4701-AD78-024862F84D1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DC4D8141-852C-41A0-9D4B-4DDB797F300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71BACC2-989A-48B2-AF8B-CCBADB1DD92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EA6D8B25-BE1B-4BE2-B580-A5E2F609093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6069BB81-AE5B-4375-8AE6-DB4A79BCAC7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C9108DB-08AB-4A45-B073-701E852819B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C9385B6-8AC1-4913-BE36-EA16C17FCB8E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87A9595-8B14-4257-BC84-CC540A755C03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0EEE42EC-31F8-40C7-B28B-2BCCD5E76FE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CF51D1D-B184-4E5E-8CC8-4F66ACB491C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AA4808F-0E7F-457B-A831-C8CC399C628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6EEFAA7-184A-4461-B6B8-CE9ABD839E1F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A604C38-DB28-454F-9D84-0600A52FBA3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8758E042-47E0-4AAC-8476-4931316DDDE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21089EE7-2A52-49D7-AC3D-0A04247449F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0CED30D-B10D-465F-A136-C751F7B4D42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E0C0619-65CD-4936-84C7-382F29827E8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26E78EA5-92BF-4656-B52B-512C4BA62C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A4275B2-52D8-40F8-BFED-0168EA6C19D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1F5181E1-B62E-4AAA-800F-A60E8B4CD83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46B6D001-26A7-40F4-A605-48D82FBEFE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501F5A8-F422-4F16-B175-CB219AC5CCD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BCF29092-BDE7-477F-93B0-913CE2AAD4D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3884BF79-78B2-4849-8274-CD6DBCE460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DBF6903-FE99-479F-9FFE-27CA4E76D4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367E17CB-E42C-405E-B8BF-4CF09E5DC0D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A589948-D5F5-4B8D-8D79-2B4A8E52D95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F9FFB613-6C7B-4AC2-83F2-F369D9C9F02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AD75AFE9-9951-467E-AA7B-368FA41B42B4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543FD54D-B73C-4673-9659-FF499805535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41C7100-1FCA-46AD-906D-575C51D725F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6318C447-6FE1-428A-A6D1-5A167E95424C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47765B9-7803-467C-A390-C41A1E8C63D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5290915-91FA-490A-A367-977E0FA8C71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4706C22-8CF7-4237-98B7-DD8048DA38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A9141BCE-E8C9-41C4-92B8-19B6F07AB1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A62187E-FC26-45D1-8181-9B3C35BDC1E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7E92B196-0611-42AA-9F34-836E3DE6112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9FCA4887-6D4F-4FB6-A730-0D6EDC0E58E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E09627D-6250-42B5-9A6E-B79E5138745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7E9E8A7-0A2F-4840-AAED-A3296AEF9CE0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AE40AEE3-F339-4110-9686-731D209F9C5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9FE1233-DB23-44B5-BB82-1953AE4B7C1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528FEE31-8843-4E38-8557-9E026403AFB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7A227412-C9E9-4145-9A81-4C72049284A8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FC7839F-7996-48AD-95AA-F3FD034385E9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49D0D1C-E0A7-4651-BB78-6D82793EB0F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4FFE955-C5DE-4BDE-919F-A227A35F3D2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D28531B5-265D-4F40-A1D5-BC949F81C76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6EA17BB-B58A-4DB9-A7B8-BFC76A2BF94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86F7F628-27DF-4F17-A157-4495D53E53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5A62907-0452-4CF4-A432-3498072180F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F2FAB36A-A4E6-4C46-A7F1-C5DA1C50C12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3E73A5A9-78EB-4F4E-A652-DE8E745FB69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36055ED7-41DE-4C6E-BB22-7382701906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3369287B-524D-4D49-A76B-A3BAAD70964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AAB7523-3FE3-49CA-937F-684BF51D624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774B7E6B-06A6-43E8-A60F-A094E6A153C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1B760D5B-07E4-424F-96B2-0C6EDFA4AB6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C6A7C28C-AEDD-44EF-A01F-6212631E43B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E840CFC5-E99A-4DF8-A75A-2400D41CDC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910EC46B-38DF-4C3E-A7D4-9480A192878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D062CF0-583C-4A87-B6C8-6BDC06EAE268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82B110D-2EDF-48FC-8240-6FCEB1A1FD1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4AAF947-1C66-4B36-B140-211764ABC6A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686D1221-7BDB-494E-8CE1-E76E3E47EE0B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5D310479-C917-42A5-BAFD-B7F979CE314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A4A0258A-EB5E-442D-AF78-32398BF0E64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4923C80-2258-4734-A985-2B1390773F5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0A38D5F-76F1-42BC-9487-3D6EC7E4928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48D03543-28E1-406D-A498-44D3A23B56D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C99AD1A-6962-439F-93A1-43EFC284667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759B2E3-F6F1-4E35-A7ED-0FE47B1A1F8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79ABDFF-F186-495A-8036-D7337A1A7CB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9F6A860-6B60-4402-B8C8-CBBE092C0787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FB375F61-55A5-492F-B9DE-B7EF75E3C95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1E07C018-19F1-4DB7-8880-B9C219DC671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91F1613E-F877-4888-A456-CA90FC07259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DF3B6B0-60F0-4AE7-B6B0-74588C9FA780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C20882C2-83C1-4A17-B56A-1E1E243066D7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E8B92DC3-9F7A-4D03-8C4D-EA31CFB2F1A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D20B85FD-FE6A-44B3-8A3B-92053B1EC1A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9EB3D02C-4BE7-4F7A-8770-894BB2FD6C5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B75DF222-AFF3-40F6-B196-1ABF8074689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A741BC14-EE24-472F-97F8-18AEE3B50E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B5FDC139-58E6-4D5E-BCD8-69C42B5569B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CBC94763-A7AA-4C3A-9CFB-7ED44208D13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6A094B8A-69B5-4A10-811C-B424C43E43C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1049BBC-17B4-4E1F-A40D-BA47515414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A2BEF71D-88DE-4B2C-9692-013D3A35752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4550605C-372C-472B-A764-1303249A248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B048ED07-D31D-4BF2-970B-071F1275657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D139080F-D232-4F28-A977-67EB39F4EF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FB6B2EBD-1900-411B-9DC4-50EBAFBC9B3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665C278F-EFE7-4DD8-B549-F342DAD6F09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35960221-14B1-4FE5-8DE3-B2175052E8E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854490E-DDE1-4C46-BD89-2C1501B5F07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4D7B2577-D0CB-46DA-BEE8-99D2AF22AD5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AC72462E-F449-48A2-8950-E045B3260F5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D6718DD-D36E-4487-A5AF-1F6ADAB44D2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3352A06D-4F70-49EA-86BD-DD7E5B5C20B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4839DF41-35F3-428E-88E7-489068BA4D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ADF6387-4B8F-4FA6-8F8A-9A288BDEBF8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5A032CE6-4C3A-4CC8-94D6-2EE7B249B91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99D73815-119A-4D8B-9A8E-3FD69BB7639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E0A9881-916D-438F-8333-20037650C7B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A3F69897-9645-4DB6-A2E4-08E22DCF902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E1B51193-6C0C-4568-B68E-AD4FE24B4CE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E60978D-8906-4966-95F8-65A7CB37473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9D61313D-C617-4216-9431-14449638D962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9EA23B6D-A81B-4CFD-8BB3-D7065F0F1E9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08CB0B1-404B-4934-B299-9ADA45091E2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3D7D6A5D-D6BB-4BFF-AF39-998436DEA05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F3893F75-EF8D-473D-9F04-5FA029CE0399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80D2A3F2-DB3B-41E6-83DD-5A0E36B49C3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161F0B10-6D51-4E0B-B8F5-7B5632E2362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52A54DDB-B7FA-4FAD-AC88-A1228F7A767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68120FFF-76C8-48DF-9CBC-8A28752FB4A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89CFADCA-84F2-4A6D-9E69-003DFB1C5A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C16F4EE-6FB1-4B34-8129-304E753A403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5537B6A-8EE8-47D3-9704-F3DCED87CE4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F2961743-F8FD-42DC-A387-46AC9706E43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7222648E-AB9A-45CF-8212-F1C1EE9E20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0AB8D06-2202-40FE-A6ED-A7C0B0AC566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86B493F3-C4A2-401D-A09B-883DE0D201F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31CC91D2-97AD-42E3-95BE-729ADE5C2A6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523AED59-95C9-44DB-B3FA-F32E67253D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CAE2212-C793-45D9-B695-D5EF221509D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175E65C-3172-4633-8F0B-67F723BA79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5272B5E-9BAD-4A87-8505-5EC903258E5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5CC2B8B8-35D1-4B59-95F0-BD0536E44B6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D666BA49-529E-4E1A-8264-8E3BF8B9500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BE9BBFF-1E5C-4864-B6C8-6427C07C6D0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1999D72-09C9-4ECA-920A-E5B31A944910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56D2CD1E-D1E4-4C61-916B-547AE990729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1C9684D-684C-4F6B-BFF8-DF24EE5479B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89CC9B02-1F6C-4B84-915E-0C759E7C7F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910417F4-9B2B-453D-9F5F-8BEBE27A936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02B814DE-4F00-4037-A85A-60FC902F005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BE12BC7C-33FC-4CD3-A6AF-280EB9EC17C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0A85CD79-1C88-4610-9C0A-51CA428336D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5B529F8-5CA5-4110-9550-9344EB1A827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8360651-BA67-4DA9-B21C-A41B97830634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66AB6B8-4F7E-4D5E-82C4-82D820F94395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C2266A8A-ADB1-49DC-B836-ED8B42A8F5F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0A880279-E6F9-4329-9222-B6E280DE70C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F5C8A52-42FE-4F5B-B063-A7B6AB8B2B66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A12196E-71FE-46BA-83C4-9334A3EEF771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F8790012-FD9C-42B5-9279-863121FF791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20A0163D-BE98-4771-9ED4-BC50F1007F4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CD7FB8B-D92D-4991-9535-3CC90C866A6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4B0BE6BF-A23C-4459-A87B-A798F5E0671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55D3EF55-DFD7-4A9B-BEA2-81B32CBFB8F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D5BF75CD-06FA-4C60-A07E-4E18E6B80D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879AA0D0-2508-4D43-AA44-6C1E319C3B6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63D2739A-FFA9-4B74-AAFD-2FB74390302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A22655B1-A52D-4D51-B6C3-7BDC8A1D6D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709D3B30-DCC8-4E50-98B4-48FA9A3988D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4751B41-D587-475C-9433-83FC4C6EEBF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08884F54-DB05-46DF-9B1B-E44CDD41FE8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4A422CD0-A508-4D9D-B587-3343FBF4BD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6EFC09C-195C-41DF-8DE2-9306AD22940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8B33030D-9AA3-4631-B562-58696DB3CB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3176AB7-3AD8-4FBB-A5BD-5B1CB9ADFB3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7D8304CD-B1EA-4865-998C-BD1FB3FDE6C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DD046C11-85D2-4E57-B5EE-0204FAB9143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D4C73E09-914B-4B8B-8E74-B7ACC8E5A7A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18EF692-1922-4FA3-9941-F48782F7FF45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3F2AD6F2-187C-4CC3-A3BC-E59660A4CF5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47387B7E-565E-4AE0-970B-08D9EB58D1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CAF174F5-2FBD-4A88-970A-97B99D94720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E49BB19E-8472-4B64-B78D-CCE05322BA0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F952448A-E96F-49BE-846A-E19A0A7E1A1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B3FC01F-27A5-4718-9876-C530A8F17DF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813CC285-D1C9-41B4-9353-F1B0B883FE1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B064F58-AEE5-4B34-BE65-1171F5B4B9F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AD427BA-24FE-409D-B2EE-3DC3A0072C98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1B9DE8F-D526-4CF7-AA22-7F578DFD980A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AB205058-0EDE-4D30-ABA3-873A33EB0ED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400B4821-D31F-40CB-A304-977D9003986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7A65F8C7-7D61-4979-A999-EFA87F61B19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B9D030F-5487-406D-80E5-9332971E7E20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C5CC732-0378-4434-A5FC-A7B36C50DA5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3A7E943D-1599-40BD-8781-C4CAA16A6EA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8214B8EE-5395-4394-9BB4-1D648900634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32D0CB99-C5C7-45A7-B421-07EEF623B98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230016F-EBF3-481C-9CC8-934B529808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1A5DA22C-0B21-4F53-90DA-8D4E670EBA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5A95DCE8-685F-4A9A-B6B1-589016FBF63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438A127F-00E1-40ED-A396-6EED6141B83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81500C4-3F37-45EE-8BD4-CA28C1FF17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C9EC15C2-B202-4692-B100-9B4EF02833C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DF66EBE-23BC-4D52-B6A3-722711BD11C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CFBDE002-51DC-48C5-97AA-262822B05EF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B1883F6E-0E90-4707-9C61-D93BC30AC4C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2E2318ED-B29D-4D74-AF72-7052A1762DA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9738702-F5C9-4C11-B209-FB80C10F9EE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E057612E-942E-439B-815B-E055F2A84AA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2C49CC1A-0157-4B4E-92D5-9594459365BF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14024C5D-F7B8-4F44-9363-1F546AF9841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AD44DD7-F958-4B52-AF7D-5281A60D43D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8B9985B5-E7B4-4797-935C-385E4F0C9CF9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C9B6002-DCC1-4032-B428-AEC2E9F9D56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B1A37A83-04CA-48B8-9DDB-A85E0AAA66D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9EF93D78-9BC6-4C25-93BE-A2F3CDA8541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96C7E1A7-5207-49C4-A65A-AEDDDFEB7A7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3DBF00A5-2BD9-484C-84DE-5FAC9733DF4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7E74CBC-CA34-43E8-9843-CE64B430D20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B8FB63E8-C73E-4177-862D-969BBC4A2B0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850996C0-0B38-41D8-99C1-FFDD490E9FB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BC1944A9-5DF1-4D3D-B980-7359F6C19029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8D5AAE68-65C0-4668-A400-2135CF17392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774EC78E-6D1F-405D-B707-24D8D0505F5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AD872CB-AB3F-4F88-8E63-6F76D1BC4B6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FE42AE45-E6ED-4F04-AC1E-9D4E920F4250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A806B527-13EA-4D97-8D2D-A37F0C797300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1C331C46-9A17-4955-AD24-8E9237263FB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1E9C95E-F5A9-4626-9146-61B490E7CB7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C4EA4DAE-E34A-499E-B4E6-D33D5FBD2F5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313F684-7E02-4FCB-A4A6-A9FB765E901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BE25135F-B75A-43E3-9D33-7C74D9B670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207A3BE-A21C-428A-BC0C-E46AF51E021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678039AA-3F46-40ED-8C05-CD6C9C0E6C8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5B4483A4-7A61-49BE-AB1C-F420D989EF3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B7066BE1-9ACC-4C83-B2CA-BEA851C068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B17F5046-2A1D-4E55-B89E-26450E87767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4F7F7C36-C47D-4A54-A3CF-84C3489AA70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0CFDE325-B889-4086-8B5B-0F4F261F791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4022E35-E734-4016-A4AA-4F817803AE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6851ED96-98CA-4945-9E9F-0633F501537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852B3B5-6B4C-4FEF-9975-35CD767CE4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6484FC8C-FF6A-4F1C-8AD2-CCFE0B4FF93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BB5477F-7D3B-40A5-82E7-58B25E06A4BF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EDE085E0-6BA8-4FD6-A8EA-A50171D5E99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5828CC0-B1F8-4A82-A8C0-B0072BE72149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9399384-2A5D-415A-8749-D8821ABEF8E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E8FA79AA-32F3-4061-9261-4F9D3624442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A5E97856-CD08-4F9D-AB17-4F6928D2CBD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A0B38C44-7E74-4CDE-A404-322AF0DA4E7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4C3AAD9F-62CC-4C10-89DD-8459A15920C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FA527349-7FA1-4BA1-BB04-9CE0328258C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558ED688-66D9-4B8E-86E4-BE4101A4CA9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7E762299-8328-4A9A-B89C-1B95CA9D384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AC6AB21-C051-4422-B2DC-A85612B3E92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38F9F3CC-44FD-475E-BCAA-B24B74C1515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4E549450-3BCA-4E65-A73E-F87AD4FB94F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7B31AAFF-897E-41C5-A2E6-022DAD9AF10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847C49F-A395-4F1C-92C8-82FB573E410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5B8EE2FF-0BF2-48FB-B19A-6D69DDF90044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E3CF614D-FF7C-46D2-8AA7-CAEF107564D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6F34393A-B62A-4B37-AD92-FB92DDE3A7C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0B56CF8-A918-460D-8445-B42530D1B3C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88E35645-3FC8-4167-BE3B-89C2E4CAFD7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ECDCF7DC-6E2F-4F8D-A324-EFAEAC5746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01A81EF1-DCE5-4079-8057-14A8D9D1C8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D2C16F3E-DA9B-4771-8C27-8D709E6E352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498429EE-C637-4872-9D29-83A3876BF64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BCFE0D3-01A4-4FFC-9954-DB6A80576A6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383958A-5B7B-4A5C-8897-D7B827DABD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626C1D10-EEF9-453B-AE28-3464AD5B4CB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8DC66CEA-751E-4727-95C6-5955505FF18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1902CF2-1650-40DF-9EDA-1E930A3763B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D829B3D4-98EF-4674-BB61-FE92BF8FD0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71B90E4E-A684-4B22-902C-8C021A52D31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82672F61-A506-406C-A19F-79669EA941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E7E5A498-091B-4BAC-B093-9F2F21401DB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7CA5953-95A9-4536-B41C-86979DEE5262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DA85D926-12EB-40E1-8446-B9FF4D70794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3F1D35CD-D7BB-47F1-A9B3-FC4AFE2AA97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AB4CF8A-5FA5-4FAA-93A7-01E85A733950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43053340-64B7-48D7-981E-F982C5B103F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E747840-DE61-49E7-A09B-47563CD7AE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013A463-C08D-48AF-8AE9-5EF369B3568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2F37891F-29D7-474D-9589-BC30255B72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1A60EBD1-2470-4AFC-9F91-5ADEDBF842E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2ADA07B-C282-4A8E-9A18-BDF8341F5E4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236276B-0D6C-47A9-BAAE-764BCEA6822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A817EA7-5007-4FB9-B90B-D9C65E4207D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030723B-9575-469D-98F7-63303C6CCDB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526FF403-70EF-4E1D-93F6-E3258FEFBE3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DFD2A16E-AFB7-4A65-9727-CBC55003FCF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C08AA506-BD96-4D57-A119-CFBFA24DB77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6AA185F-0B28-4EF6-90ED-F98DCE0D9954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E8ACB911-1B90-46BE-BE83-9E9C88913A8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F0B567F0-F6D6-4CC0-AC16-1C70AAB94C8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C54500A6-908E-489F-88CB-AFDD7B6E1D5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5E63E768-1007-4028-A1D3-C14DD3D0F96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1E815BAB-A394-4228-BFA7-CF5A7B85D6B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6FA55672-4AC0-4ACB-910A-9037E3ACE9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A51CE185-D734-4F07-BA4C-5813C53AD4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12C8722-A17C-4EFF-8E46-00ED8370C40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3173134C-CDF3-46A5-AE18-63A4390CA1B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C4E68562-1A40-4315-8EDD-41E71E65D82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06E9267-7C6C-4CE5-88CB-3DC3A986971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843CD70C-276A-4994-927C-763B9C57895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24EF4F5-B94E-4273-B787-02FC6B00236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6550A71A-96A0-4810-A70A-AAB633A184B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B68E2313-56E9-4A6E-B4B3-A1B854A54B5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821FB91B-C486-4700-86A1-2CACDB40174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49A34D84-0EDA-4E8C-8275-B3936E9CDBD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5EB97FDF-437B-4271-A0B7-3264D7137DD5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FA70316-015F-4C43-A5AE-DA47092E6FF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441F57F3-8E38-400E-B427-81AF2145D5E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FCCED3E8-1A0B-4902-B385-2408350A4CD4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6C3BD4E5-7FFC-4C90-AF3E-62AAD25EEF2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CBF4A88-D8A5-4E17-8101-637C8439178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66CC9895-1C5E-4798-BA66-36B3535236E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9D54855B-6E1A-4335-A5E2-08D5115C707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05274EE-A681-4EE7-BDE8-E2036C586B6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FA9F969-3497-4645-95EF-E9AE7B4530C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FA51B2A-FBB5-4D6B-BD1C-08748253A6C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52E6BBC3-F72D-4593-A297-1746824D471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2E1A0470-8537-4449-A29A-C2C69A594861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348199E-9014-42A4-9DE5-E47472C35AC3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8BF855CD-DC06-4ED8-9E37-3BF68CF2E68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6854BD67-E5DB-44C3-ABDD-7029A78E4D5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9674D29-A1C1-4072-97E2-26130789F44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DE611124-618F-428C-BD43-1376EAEA765C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8A30BD91-DD95-4F7A-A43F-0088994E74B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91423B8C-84A6-4F80-A015-2E67412319C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56B925A6-029C-4A45-B66F-B6742FF4E8F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58A79ECD-1984-4365-B8FF-B177A2B2D1B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F5A32C1-6946-4D23-A2B7-2BD19E14B96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AEC107B1-61E5-447D-8670-BE171D3821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01401EA-1756-403E-A8D4-CBDD8311423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E53050A3-68B6-4412-9096-183CA068097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4395324A-5A7A-416B-9250-CB32E9F071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80A9DD15-8012-45E9-838D-2A5EA3FB702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CB9BC993-CC00-498B-A172-3D34813F8C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E9F8D8D0-49C5-4353-B3C8-90714C6F241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880BC152-E371-4374-BD51-C05A9865136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A8DF3D62-9805-48D7-999E-F4E7C09921B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956BDB90-289F-4011-8998-9C5D3FED37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5789A516-2AFB-4B3C-A51D-8B34C0BB2A8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D413AB9B-895A-4606-89D3-01D0BD3C0FE7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1FA015B-6DB4-4D51-A2F5-DF68E2B6F1E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9DC488D3-6AEB-43D2-98F6-D9AE69EF98F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AB09189-C369-4EA6-ADE3-DF32F57853C0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66B50EB-0DF1-44B0-B8CD-7C59A0EC187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13C76217-A055-448D-A977-FCEC94DAC40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E050733-4127-4C86-9B2A-933B9BA932F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DA8C3611-2F92-489A-9041-0E28EF80C6F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2EC7761-1DCF-4BCB-B2C3-184EB7A023F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B6D58480-E0ED-45D9-888D-967EA71B1A7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6D4B7E50-F7CF-40C0-96D4-EBCD8B77F52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2BC0C13D-EB2A-4C19-B38B-BFACCD7745C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634C890A-D211-4A39-ADDF-EE935E1F087A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083A806B-E988-4912-AB12-338F6BB64F6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3AD9F57E-CFB1-4B46-9A5B-AEC244FBDE3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14E72ADE-84C3-439C-9069-43379044CD2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CFC41EF-9335-44E6-AAEC-EA083E594A9B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DC1A3FCF-77BC-4A21-877D-464AAF5A8CC1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474042E0-1841-4B05-9693-5CDE83706D3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309C537D-F6CE-47A6-B1B0-33E3744C90C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54D264DE-25DD-4971-A4FA-32B15B5BCB3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D6CB6609-3B28-4EB7-9B46-38B16B50DF3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97F10FC5-B647-4B8D-94EC-52DFB4F59BE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7202EFA-9EDD-4ED8-AA95-C4CF927BDB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E7B2D429-CA5E-43F0-A416-BB131F002FC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EEF22239-6312-4855-BCF4-48CBA8045DF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92FC9A93-6226-4B56-9E82-00E959CFC9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DEFD52E1-3830-4FC4-8DD7-45E3E2CBF9E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3DD3D50-1DA0-4C4C-98C3-B254860CB4B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93BEB95-E4BF-49C4-BFEF-348EC3DEF62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7CE0364-E463-4F0B-AF80-12727522E0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D1C5075-1A70-46F0-8904-DBA5B75FB7F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BD9587EB-D975-4E31-B823-5424CCA908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2E5DBEEB-77D7-485B-AFA6-F9B4EE636B7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7B055051-9CB9-4F93-8E0E-4641DBE3500D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710358B9-CA5A-4693-9099-7308F884EEA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D71B0AE1-D062-42EC-84BF-8C954F83320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540CC6E1-212F-4A8B-9DCD-D8DF808BBF6A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3E40CF91-8309-4B77-A10A-40BBDDF8CED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5A3764BB-F833-49CB-A376-DB5D76A2455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20C06BA-2208-4E1B-A6A2-09FC6C1A0E5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9A152C62-A01F-4A4D-A465-A6DBF3571EA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03C94566-8EF9-421B-A346-20EACCD36C9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80A1879-24E8-4579-82DF-66B28AA8C24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AB103BC9-A18E-4841-B0E4-B10349E39A1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511B144-1DEB-48E3-8F70-33281702305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D5981262-A9E5-4DF1-BD4F-C26C862EF44C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0E221E0-7C69-4492-A919-FF51E805A0AD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66B46677-7AB5-48F3-A8A8-706CB9A595D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21201556-BE7B-4CA2-AAC6-C333CF1F26B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FE324D83-B395-41AB-ABF8-1722BC0C829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F435D31-D603-4D61-968D-E13DCA2D52D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EBAE7BCE-CD2F-4537-8FC5-B38E7C58C9D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D68157F-B5F6-49BA-A01E-EAA5F4CC3E9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BA464C9-B320-4756-B24F-E529280F5F5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8879D453-A819-4929-A45F-E82D6BD088C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FE60194D-1DA7-40D1-88F5-EE7EAA8BF3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64B8E442-C7A4-4375-959B-B09B1C7509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7D99972-C6A7-43D6-A582-A94F7CA2BD4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869F28F-596E-42B1-96E8-AE627FA452C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1406CB5D-16E2-43CE-971E-90B72849446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680906B5-6D57-482D-8A2F-3D9FE836441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D4030287-44E9-4775-A3A8-521CAF82182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FF62F49-1545-49C4-9F67-183E29A7624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2E28442-A0C1-44F2-B515-09ACD3F6EC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955D1EE-A64D-40EF-AE51-645C54673B0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ED952B80-ED00-4F7C-89BE-8DB076C66D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C37CA56B-64DE-4136-BA6A-EF322605144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4003EC1-C89E-456A-937D-ABED067A63D6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21098B0-020D-446F-965F-511A513C371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7365070C-49A7-4F23-BE0A-4AF4D928A24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8DC5415-7193-42DD-A3FC-28FC7EF8005B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75EE45B2-E5BC-4875-A78E-2FE3B5BC730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00B5814C-36C3-46AF-BB6B-2461EEFAE80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3CD3A88-7244-47CE-B57B-D25FF189CCE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8D5C6C2-6E2E-48EC-986B-652E70771B9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8EBFED79-C364-4896-BAF4-F774EA68018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A1B32341-5F3C-411B-820F-989F57BBCA7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081488B-33CA-40F6-80ED-576E562513B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467CF63A-D8C6-4DBF-BD69-AEAF8ED27B7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D84E89E3-FD58-4CAC-8B72-37AF9E1505A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C1D730CE-FEBE-48EA-91BE-4609BCE8F395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26862855-ACAF-41B1-B3DC-9E638C31CD1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EC2A3166-86E6-4675-85C8-8A306E4A94A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9CEC8A35-4617-46A1-8ADE-3002394F82EC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1CAB53A7-D160-49AF-B7A7-CD81DE5B38C9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845C0A4-B9D1-4CDE-8AC7-12140F0DA2A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40056624-0335-42EB-BFE5-F122B23ED2F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A7C76A8-B7D8-471B-8294-9EED3F31563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0E599209-0848-4750-AD07-8479050EF6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32B65356-D5EF-47AF-B21C-0061E337A7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13D494BE-CCCA-4D75-B8B0-CA87381329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115568F1-8954-4881-9E67-7FDA2172A28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4389A30-0D92-4499-B0A7-FCD5BDB254F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F98C467-9F50-49E3-9EA1-9743F88B64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B15FDCC0-0D82-4E4A-81C6-543C2FF976E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156EBC6D-29EA-46EE-B294-8017F8C90D2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FE9751E5-3BB3-43F1-B2CD-A48A3ED4FCE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24127F8-E005-4F41-95B9-8AB6E2D70F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E6B73A9D-998A-4F72-AAC4-91D251F785A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2492B80-B2D2-4B79-AC0C-E9A5B1F3DA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8B481823-7B06-4D6B-877A-FDEED682F40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7D9A23C-01F2-4821-BB6A-367941AE351A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7240B74-C3B9-4D6E-A1F9-6A383E597AE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1FA66AAC-E747-4AA5-BA66-54B65EDC844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3F0E203-9C17-40A5-842C-40C216DCB62C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F4AF77A-FCDD-4552-A5A2-F33475AA3E6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7006B22-87B8-4B75-931B-9DCE55AA7AE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7C8BDED2-3506-47B5-9E68-26DD07BC130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A3BC913-EF20-4904-A51F-CC8A24CEB20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EA28FC9-838F-4ADA-9EC0-4340CF32CED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D2791FE-9804-4FE5-BD0D-450538FFDEA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84413B16-D867-40C1-80BD-4A2CAF6174E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A5DF2F3-7EAD-4F4E-BBC9-63814692F8F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948BE113-312E-4604-BABE-FDABE6F1472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01DEBD7D-CC47-4D11-8A7A-8E0FC8CCAEAF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DF7ACAFD-C1AD-4F40-85FB-D0E061619EC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EBA53AC-C596-4B39-8279-79834187B8B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6A577C50-6412-4A35-B366-BDC2ADC93330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9424707B-81F0-4D5B-8D4A-F1635139C28B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6F0E36A4-380E-4A7A-919E-2929A762360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31CEB286-5366-4FEA-A3E5-D7C2BC7C8F7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D104533A-12CF-4B67-8FA9-8A5CE21BFB8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DC4B4A69-445C-497E-B0F7-9915D44A657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2B490D9-E313-424D-9CF3-F7D13F0E5A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301D1777-E5A5-4F11-856D-BC514A1095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97E7C61E-7D14-4993-B2B1-66D7661968C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DE5F171B-923F-4E5C-9816-FD75833E44C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50F1F0EF-A8FD-4EA7-90D3-9231370C52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DFA6F45-DD55-4476-9573-D46F9560653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44647B6-78F1-40F2-994F-99C54D15131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E44DAA62-4A82-4072-AB94-1F0ADDD5EDE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F047E89-31C5-464B-92AB-9C7D7D0422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53FF460B-5E63-4DE1-BD5A-8277B5A0ED2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95ED9E9-65F7-4C19-9A00-B79A69B2F8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39DD83A-1717-4CCD-94B1-9A20C859254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4D64B1F2-4EBD-41A2-9384-5ADB1A5924A3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660CA819-E99D-415C-BC7C-7173BC350C5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98D9E04D-5308-4110-BA1B-47E9D36DD01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2E90DC80-0F17-4CAC-AF44-436606B2B517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D7DE93CA-5715-4B61-8D3A-82519F7DB95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97F4D496-FE98-4C40-A52A-EF950935286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07528318-B28D-4572-94B4-67F4B5B1411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9FB605B-5586-4639-895B-3D4D8CF7371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E4DEBF0A-B9C8-47D5-BED9-121102CF881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AD145980-5029-4C13-B080-A12CA25FFB6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60580A28-92F1-4259-AAE2-EF803E93233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C0EF3304-6B2C-4803-BAA8-1FFBB311802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AE531267-033D-4E18-9905-7495AECF37D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C8662A7C-D62A-4E83-8B66-07F358A8DEA3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17B4A94-B8C6-49D4-9AB5-DE82F4E4BFF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0CF6E795-DE51-41BA-A4C3-B717841CD23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888E12A1-CB82-4D04-9556-315C8354159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F0BD592-D841-4731-8BBC-1079F33B48B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F94C5FD6-C0E0-4E36-B36A-C0FCD1A909F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8B888E4C-7A37-413D-BF00-BC6E48C5BA4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F3BFFA7-4E15-4992-9113-9E9A15D45CE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CE48765-EB7C-4227-B05C-82158A863E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B8D4343A-34E0-4E80-B289-C9EC3E5895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1C34850-4084-4A17-83FD-7F75BAE032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59A31EB4-D57C-49C5-B88F-FF2B91100D1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DFEA420C-79D3-447F-BCDC-DFED87ECB91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E492364B-E143-4B7E-94E7-C9F1E2A25F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000AD00E-121A-4D91-9248-9DD9FF848AC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12F9CE5A-3754-45E9-A4A4-C74C2D1FC14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BD6170CB-4D7D-41FA-A5CD-C055332CF46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545D8D4B-4F56-4906-A212-E600F8880E0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8C0A563-C0C9-4492-8873-40F189215C2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30C9CC8D-0579-432C-AF17-8DEA056605A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1DE5E4E0-8D86-4035-BF77-127BFC481F3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E207155-AB43-4089-8167-66C8551EAC32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99A8BA8E-F106-48E5-9189-E03B1E02873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C83827B7-2337-485C-80C8-D7BA120750D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DCD3A06D-A908-4FD1-A422-1CE64883D605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DB45154-693D-4196-8149-C41250B0822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EC8D8A07-AC2B-4AF4-BC4D-F462A7226F9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F408828-F802-4391-A0F7-EC7C293FFFB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A59FB40-7C7D-4B0E-BB8C-4759D30B23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4274310C-B1E1-4920-B977-773C6528A5F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9F36BB5F-D655-456A-B13B-1207C7C1C40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D3A2B8F3-3F8A-4079-A0D3-C23CFB280A9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34CE5BDB-E2EB-413E-85CE-C6AFB1AF009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59AFB9AA-81C7-44EF-9E59-F4E1BCEC0709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E06908DE-C0F5-4DDC-B760-B82DD2EA7A3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6C8B0ED1-4823-454B-8904-43C64B5FE5F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80C38750-6532-4E2E-B5AE-56C553E0BA4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F3914DC0-57EF-47B2-B259-39BAC571992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16926689-4F1D-4F87-9EFE-CED606BC0EEF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B3B69AF-CD69-489E-96CB-5C90D1C0599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69346C9-7B55-4078-BBC6-38CC6B620DA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EA790E1B-F04E-4ABA-9A10-781974A4CB4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6475CCC-7D57-4DD4-A6FA-FE66A814A9A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793DF703-1E86-4A0E-B4F7-E3A1EEB1F6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ABA0E22-4BC1-4E42-BF73-AB3BA48A46C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5DA40B84-E3F2-4AC0-9B10-E0E05C3A9A1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FD5D8D4F-37E7-40EC-8BAD-22A08C43446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CEA8482-3A38-4CFC-B32B-595E5744F1B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1D0F71CE-48BB-450B-A739-FAEFF3A510E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51DFA84C-B7DB-4139-997D-59FD338C0EC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9A84EDF-534D-420F-B310-26163395EED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288BCB32-193F-4B40-9BF9-9C3105C700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DBF64141-B867-4FDA-B712-F50D5498989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80840648-7DA8-4652-B41A-DF7072CFBA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80CA93C-7100-465A-AEED-027425250EC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D483A1C3-A40B-4513-8852-747BE8817F4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FE39A5E-A4C7-4D1F-85CA-3AAAE7FB2BC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75EE01E6-19AF-49BB-842E-1DADBD38FFF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F74F2A4-D90B-4A76-B5AF-B5D94C41577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F1EC7D4C-7AD5-4F88-B642-5A754CA4313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E622BE4-4D24-475B-A698-385BE8AC9D9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2DDBDE8-5517-4EB8-9928-FCBF3DC0B8A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01236316-AF2F-4F3D-AE2E-7629C1B954C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EAD19639-BBFD-43F9-94F0-11D38D64D21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047B1F0-C6FF-452A-9DB7-E2864FA60B4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C1617BA6-228A-4047-994E-3DD302DF0DB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221BB313-2CB6-4F1F-97E0-28422A34EC4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C48DE3F5-C8D5-42FE-A803-79561A151E6D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0931CE68-B24D-4F7C-88FF-B2D9F6E78BFD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C231A871-A5C3-491B-8E73-04BF352BCE3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47221EB3-62BD-4F00-BE32-19F628B8D2B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A23B018-4627-4762-8F2F-3E9AB0B5CFA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4DB3BF6B-BF57-448B-94A2-27D978BFC059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3DA1452E-A44E-401B-BB02-34FB16FB859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DACAF341-C038-4950-B5DE-820DABD3527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E4F6C1EA-67F1-4E49-9CDB-251D69DF8F3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7C3EC6E9-2F74-4372-8659-59076208F32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AE9767D3-A9C3-4DD7-8368-F9BD22F2B3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E79B4BA7-0805-4AB3-A909-8A00638E92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5B0C585-D6AE-4132-8640-FBEC447271B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3B9E960C-3040-4B5A-B3A9-B6DD73C3891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3B0C6F56-ADBA-4A62-A8B1-C990C02A29F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DFB095BE-BFED-4051-B6D0-8DE72613DF6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14A809E-49B9-4F62-A77D-8401B24E871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24A03B41-820E-46FE-97B3-AFABFC7469D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75AE79A9-B74C-46B3-9FE3-FB761264E3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ED0BE1A9-041B-4B2E-814F-38A4C4167BA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C2B9602A-6D16-44F4-91CA-FBF2333CFC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4C1F2814-C5C4-4FEE-B03F-509D17E3647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B87DAD30-3E62-4A6B-948E-4087E90B5780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F53AB395-2320-45A2-9E82-24673DE096C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FE14CC56-474A-461C-9124-C4D4E2D732E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AE53FC76-B69B-473B-AC5A-1777F9666A8A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B9E69DCE-EE04-4DB8-824E-D9F20DB3412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1FAF64B6-6A57-4445-BBD3-712E0D92825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5F0E56FF-82A7-488B-849C-A89CF6C2BC4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8B0FBC30-5F2D-4999-8308-FF6F45C8E7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97D900FC-23E8-40AE-B5B1-E66C355B7D8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7AC088EA-91AB-4802-BA96-63F6CCD2EA7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41370213-8AEC-4ABF-AEEE-EDB6962A295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3E9250ED-71C1-4768-BEB9-1BA01BCA7B5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052447C-01D8-4204-B539-572EF919CE84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19E8FD0C-0AA9-46DB-B88E-3BEE1A35C25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08042A1-431E-4D5C-90C6-3B56D777DC2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945A70F3-40E2-455D-9D35-0A33EA40413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978FF64D-017D-4F36-A7B4-31925E78C92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C85C68FB-9783-4ADA-9925-2EAFE5F3F8A5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8812367-05E9-4A6C-83A2-08F4BFB9EEB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31DE31D-1773-4085-94E2-F3045697295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55A01757-AE9E-46B2-A88C-AD6E971D2F6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89657AC-01E4-4AF8-BDCD-752AC701F46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077BD37B-EF54-47F0-A93F-5AF1E241CBE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5A643E8C-2D87-423A-983D-8743E83FF6C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F2A774A-87C8-4EA7-8844-34C8103DB57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E38AA9C3-B5D3-41EA-85BC-F6382BE44AA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38C3AB9-AC51-4533-9F77-E1A1D57C568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D89F152C-3C65-493C-B6FE-DE9F3382E02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D00D64F-CFC8-4CE8-88B0-F2E7786478B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67975383-481A-4A3D-B7D0-93750AF6739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9C92252A-BA06-4F6A-986B-9712E317AF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A1794D67-791C-4449-BADC-9BC131894E8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60ED7528-73AC-45B1-BB44-6F4F084A76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18BEFFA-EAF5-4274-AAEB-D54B44191C7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BE1EBD0-8A7D-423F-939E-AFFBA8980E9C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FCE8088-8160-4CF4-9BB2-96293D88FB3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A0D89E49-14CA-4E03-BCF2-D2E894814C5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D34AB4B-E0A7-42E5-8BC9-640D207061B4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DF2B6CB-F9E4-4355-8D60-5B59F63ECFD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D35BE3E9-392D-4479-AE46-8CD022DDF62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A20CB25F-7426-4AF9-9AA0-6C0A8CB7979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BB05B295-FC53-43BB-A5CC-C6B6A6A653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FA7B2412-1862-4E30-82F5-413512E379D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83804BBB-C151-4BE8-BAB0-138AFDB2D85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A0B3CC4-6EF8-446E-939D-0B2E290021A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C7C29785-1ECA-407A-929D-0CFB7E424C9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E1AEC412-C86A-43F8-B5C2-931FCAA4A73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1C3C5FE-48F1-46CC-8F5C-10F51B04F7C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3854A20-62CC-43C0-88A7-03C2D72574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4A494D1-3A2E-4C5B-884E-504258BE3D2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6ABC0F76-5190-42B7-88E1-1C9C3ABBA12C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AF34640-717E-455A-9AE5-FF6647884319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61C67FF-1ADE-4A9F-B60A-176B23931D2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83BD4906-D09C-4761-B3E0-7A4B33F812D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6BAE886E-A38D-4981-BC82-0B5C692DC3C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EB5B4DB-2F7D-4368-AD58-41F2EE37B0B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17F34B97-C537-45F4-9EEF-BC50724F99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FABD6C51-3E1A-483B-B5AD-5043748D429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BE9A774C-9733-4D33-8702-5C31B233665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21384CCA-E604-4263-B3B3-8A3740366F4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83879489-91DD-48D5-9764-31CB91739AD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24E6C55-F94A-47AA-AC99-23C795D48F1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1DB8788B-C373-4154-A028-5C38FC8852F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5A22659E-3CC9-4C2A-BD6B-E6C6A135E0A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E1329DD2-4C1A-4B80-99E5-23570F3927A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3C7DA578-A457-4D45-B5CF-FBD7194B827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3119169-8CC4-42C6-BFD0-EEBC750BBF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8A27F7B-67CD-41DA-AC4D-926DC334F87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90EC22E-6919-43A0-93DB-8521B2909063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A190D074-AA7B-4C18-B17D-07C6494A2ED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EEEA059F-90A0-4D7E-9A55-476DB50C902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5347B7E1-4FE4-4D79-A47F-CA5E7338CBE7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99543549-62EF-4D1E-89F6-0E1CCBE5542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400CE06-E3C9-46EC-884F-5B79386A149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46B115E5-9322-4B93-9644-6161108F89D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8502AAEC-7D29-419F-B3E3-2557B8132EA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8DC2C48E-FDB1-450B-B3D3-980618953D3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E2A5FFE-A6E5-46BC-BABF-7AF3E37B012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C5FA19F5-FFA7-4262-AAB5-037E7EDC72E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154477C6-DD02-4FA5-B7C1-721768D695D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4BDFE9B8-6A52-4441-B5BC-171A84C0D56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0318280-91EA-4D0C-BA51-FC08221A3205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57B3A6F9-854F-4E95-8438-A70711A3733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44F106B-E72C-4ED2-88EC-4581251E6AC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220DBF88-DFF8-4D04-983B-73716B9AC9B3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A57C6978-47F8-44C8-920E-0E8963E9B3B8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8339440-D45F-406C-B295-B8580A54626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283A12E-63B5-4BCB-90DD-1FE75ED710E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D86E14D3-F4E0-4C96-9B87-020EE775A19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21A7FF9-603E-46D4-8CB4-FCCAE50A9AE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21CB5B72-5CDE-4762-B4ED-58078CDFA04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81055F36-7D0F-4225-BA9E-352849265D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F827872-92C1-4538-9929-64AB9DF20F5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FAD409D2-5B1E-422E-BABF-78E6041E8F2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1676752-8994-4A10-ABC5-09DD52D976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5AFEFCB1-B3A9-430A-B3D8-58F7BFDBB6F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3B14E8F8-6600-4D83-A000-41D6C5A34DA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B0D4FBB6-E3B6-4443-BB62-A072A2D652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AACA550-51C0-4955-98B0-2085D7FB12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1D995229-AB5E-4DE0-8326-3404B1CA95A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1D8DFB3A-9113-4CEA-9032-E672CB8D4D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21EC5AF0-6AEF-4428-B6B1-E96D8DB2AFD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3264CD1A-C65C-492A-9687-DC9AA0D414A9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2862458-0653-4D9F-9F64-ACF4F774509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7093CD1-7166-47B9-9E24-7A32EF5AAB3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A926D1CA-0E3D-44AD-B74A-BE19CFF6FB31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3F93C343-F49D-4CFD-86DD-98261251FA7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23547F7A-C6D6-485B-B4D1-22EF40B6F54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06BD896A-3D02-4B73-B582-10477025E84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5804072F-568A-4EAA-8D4E-8CC4586964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3D9BEA1C-354F-4A11-B5A5-5EC3506ACCB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33006CF-B5BA-4767-B181-1C94FADC6C3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C0B238D0-C6C5-47EB-A94C-1609F905B00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20B0C58B-A30E-45A8-B0FE-B7B1FB74000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3E2FFECF-7C25-4ACE-A5C4-93456C44B46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BE3D861-2405-4D87-917B-265637DD066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604472CF-5889-46E8-AE1A-5C5F022F658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048254C-D37E-4141-96B2-21D75F6450A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F4D7D062-E574-4182-9589-AA7ED79B57F4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5CDA00E-A4EB-464C-AB4A-BF56B8DCD934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B81E0053-2310-488C-ABF3-4B5A0869811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BF7C890F-040E-4696-9D84-31196863686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7DDF374-DD97-481D-90B9-073C7783418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C8E68463-1803-4A81-8AEC-557E7CF9BC7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8D8D9ED7-F1D4-4E0C-A0A3-6E1DABBDBC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A61E047E-DFF0-4A89-AFDD-F584A683BF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5E58FA3-9C6E-4BFF-B135-910784D0B97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E13CF4AE-1820-43BE-AF30-8027BC54108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264EAFC5-14B0-40DC-BE1E-D06BF9CB27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57CB40A-B546-464A-98F3-3181C23047A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C5FC6886-D7D4-4C06-9A10-F34676686E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D3D712B-D65F-4A40-A70D-1FED4918AA6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8E6B0F5-3B6F-4798-BA45-B28862CD6A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37026C0-C8D6-4D49-817E-F02A676D58F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86935A9B-E451-47E8-B633-FDBD19E0F13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BE110234-3550-4F74-AD81-DD027A6DD91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C1582BD-F836-4D3E-AB5C-AED5E70F55C7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5E7CA0A7-512F-4BBF-8404-93BFF4B6A1A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D5EC80E-D42A-487F-BE24-08741DB35B2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01503D70-4389-4FB9-AE4C-2B343B34C6E7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695102A9-3AB5-4CE2-8D4C-0E80C96DE01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6245C901-38BE-4548-BEBD-C5B7BCEE0AA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2A97913-4F7C-491A-9446-84541B12CEE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A3785DC9-2149-49FB-A760-988097AF6C0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D7531AE8-7D4A-4EF6-9FAB-4E10C4DBAE9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F13A4A19-4ACC-4B1D-967C-8ECC8D52AAF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68A45FAE-A13F-4942-B820-BA92AEEA39D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2EE9453E-137F-4BCC-8083-BCC98E693C8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C68DED24-829A-49ED-B52F-0C21CD09AFD3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5C894A66-0C27-4159-92AF-E14C9D9778C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C1FC839B-A1E7-4998-806F-55F3FB37B6D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E64DA4FA-BA82-465B-AC6C-CE03EE2DF8B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E4C02F7-1E34-4847-B6E7-C2A690E6C489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312923C-E29B-409E-883A-57E1BBA6369E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17E1DBCF-041A-4520-BFF2-95E62B2F8F5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13417ED-6877-4437-9027-E2E5014A950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CEDB9E7-AA88-493F-B8B8-E984163DA06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E3C345E-81ED-4D92-BE1D-9CC2862FD13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88BBA32C-2255-4EA0-9C49-16B7E74828C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F9A159A-F76F-47FD-BEBB-59E4715071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EE56D0E2-1DBE-4BD0-B70A-979C73BACC4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84F1C691-04B2-40EF-A534-6CC8AEA3E20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549DE71-4ACF-482C-BD3B-B3AB4FBA91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3CBCF9A9-3D28-4E1F-9520-157AB7C6DA2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B1E304D9-0BE8-4BD6-A08E-5739204E794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8704C0E-3142-4012-B7C6-4F8C27DFEAB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DCA7CCA5-A791-4925-8079-979FDC7652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B0A00940-6A1F-4F6B-9720-765FD2B5014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09A976D1-7096-4EC1-82B2-782ADCC606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6AC676A-C6D1-4950-9D13-05D22113FC2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851823EC-9C3B-4557-9C3C-E309A2E3B3F4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588EC32-F134-44B0-AA61-D68276610DD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5192FC8-8D3D-4979-BA9A-6C1635F7332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029C2A8-4397-40F5-B861-9EC309E23D4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E294896-58D4-4B3B-A092-4D01AA46156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07E4250E-50D7-4C04-810D-AAF5FA3AFB8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61EDBE01-6557-4392-8B71-602B394738F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6CFABA8-6CFA-434C-92EE-48E11C3E92D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DD2F7505-79F2-4A7C-AF84-2644F5073F3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1157B825-FD8E-47FD-AAB8-65F45DE6CDA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C303A73-7FAB-4E26-9F12-93329CA24E1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1878FA1D-4305-4938-87B7-D419CA74D5A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690E382-1584-49E6-B412-F2233AD5776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15CBA1C2-067B-4123-A76B-52C2435BD7F8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9B9E616-4FEB-4301-B144-DECB1798E31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645D27BE-E0A5-4C96-BE28-E56C9E54A90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338FC23D-D22E-4F09-8367-048E6C497D6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ECFA38C-0AC8-4348-A6FE-D20CB30852C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C2C6AD88-C8FF-4189-9F1E-5B195D6A9E9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7744D29-D44E-490D-AD74-446BD891438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58EB5CC7-D5D5-4392-8539-0E43A9880B7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4C8D84D-EA1B-47AB-ADF8-C71B35EB17B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E1F91BB-A2C7-4728-A20C-2327DC42166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1CBE7B77-2F42-4058-B62B-9D6405EC5B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F09BB186-770F-476F-98F1-6459FDE5024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321FB10-33D7-47DA-919D-4B601ADF561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BA5A466-80AE-48BE-90F2-39557C8839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5F51DF9-B22B-4BF8-9A10-76E6DABC288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00667AA-DB7D-4A7D-84A4-00CB0E08EF7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7A688EF-42B8-4862-A0B7-798DC6AF760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562178CA-2776-49CC-8E65-5E051279798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A8397297-15A0-473D-950E-649A9741C8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960DF8D6-CC13-40FA-961D-DD4D0048AD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2AE3B249-D573-4E26-8892-0792DCAAE03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A79127F6-364B-40B7-B80A-1A4BB95ACAB6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DC5F9B5C-7DF4-47F6-A1E4-21AEC5DB62A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2A9E8251-E7A5-45B1-8672-4A6C0AC8CEC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701DEC6-24CA-47D8-BEAE-055A9EEBC77B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2C6AF9C3-E5FD-4ED1-95BC-45D596F91DD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AEFECDB9-7B3B-4222-A1F2-7717BD28EF6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AA64A45E-8BBE-4D23-B706-34F76F0B4BA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1AD4193E-1E4F-42BA-9FF5-B73AB34803B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1D91BAA-8285-4EEE-8EB0-7FA9B4BE866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AC0F112F-AC19-4C49-A5F0-64DB1C489DF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C7F61D9-C5B2-4A81-96C5-C5F7764037F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CE64EADD-5691-4B52-A966-9DFFF4D45F1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AD2163C-2A22-4D6E-9BB9-F46EB81EB539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E441F53B-013D-43F2-9EFD-FDEC2881BDDF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62486144-865B-4BC0-B77B-B73F5C8DEAF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C02CB2B-86B6-4230-B50B-D1E56D0560A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0081B90F-E193-4EB6-BB92-D3E0C14EF42A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B35CDE6B-3A20-4970-BC2D-18E7251862D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9FA6E3FB-B5EC-4C25-80B7-6512C2D5D79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CC16EE8D-B375-433F-893E-9A91EED35BC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9C7BB03C-64C9-4DD7-A3B2-5710EDB6940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BDC1211-B0AC-46EB-B122-9EEEEDC0964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DF642BC-1EC1-497A-BD99-44B8071C7D7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A6B32857-EC81-439E-9502-95B8701FEC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93BCCE1F-0B1D-4E05-A36E-E456DD1772E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62554F54-1A82-4FB0-A49C-FFEC9BAB1A3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248B06BB-DB2E-49E3-90B1-CE8DA8BAA79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D0DEF13B-FDAC-4C29-8E51-1DBDCA90DB6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92AFD131-8CC8-4F64-A038-690868EDD6C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C918237A-42B6-48D1-A58A-A65F4EF1E84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99CCE361-ABDA-4145-8913-1B10500FEA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F8B7AC08-A7BE-4483-9165-BE8BDFAD039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E00FEAAC-1A11-4B89-8D3E-6C892DCF3E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9917C0D-16B8-4BBA-A493-F993697F871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DAF4AAF4-666B-471D-8D4D-60C30838AC10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D9DA3761-1DC8-4676-A641-7338E683357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4FA25A5-3EF5-47D9-A2E7-9D70DE053CB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DFAF64B-6839-4E21-BA58-2466CAC5E3E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303B130A-D27B-46BA-88C6-853B7F47131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ABC248ED-3300-4880-8DA0-13253798F84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A4A584FD-EF00-4F5D-A63F-3B8363C9EE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C32EACB6-71D2-45A5-8872-7F7E5205B23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6442AF6B-06DE-4097-BC76-9778CE39FE6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4A4C8067-E7F1-48C4-BFB7-A5E6B3A09E6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FECE7484-4FE4-4193-A9E6-E788B36D98A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A330B6FE-7D6E-489F-93D0-4834C8F1682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FEC9688F-16EC-4D83-91E3-84D6E66CDB6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7EA67B5-81A7-45E1-BCE5-BF7120949B7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7FC4B884-65AE-49E6-8C46-28BFAD6153B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4427B5F3-9878-45B5-8DA3-A75E560C8FB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42DCB6B1-E157-4979-AD5B-C34B362C9CF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B5C6A8E-14C0-41A5-8B0E-2ABC3665FED9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5EE8A0A-C0C7-4161-83C2-7312149886D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A2E65C2-0C3E-44C1-B77F-35848292CB9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BB019D12-82E0-481F-8F73-39F457DD805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A77AE51C-EE54-468E-866A-640985C3736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75EF8EC-CE88-45F6-A84D-B6FC2D4589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53CB905-93D7-44F2-82F3-3947B4E070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98D2970B-C80E-44C2-8E26-AA6EE518FA6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0E54F12-2CAF-4A19-908A-9D70F5E8ECC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E354654-0464-4D82-B6F1-EE2E8368BFD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5B954C45-9053-4745-92AD-32C0B18871D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E7C05E00-4260-471D-BB08-C74581AB3F7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E9AF7A48-97B7-47F0-9496-D7BEDBA6268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5CD1C9E1-DFD0-43E8-BF21-D99F07CB566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00BEE26-3EED-428C-9061-B2D2C7E63C0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67FAAC19-CECA-4C93-A8F9-921387967CE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742BB64B-FC4F-42BB-AF3C-C7A057F6CB6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B2A9D8DF-1DC4-4F28-BDBF-5DB465EDA12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64E8AC93-8919-442D-BC12-45A13B0757F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1E015AED-86EE-458A-8772-CEAFDB85F6F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DF841E3-CF3B-4382-9678-B3B544E44702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D0D10D98-9591-4AAD-9A98-7D92FE2085D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55468541-EDEE-4DE5-8FA8-66B566AB9E2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EF71365E-E265-4D72-AFC2-11582EA1D03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804C7689-B663-4657-B4B1-39AF56433A0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B64F642-1146-490A-AB6E-17726AEC6AE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14E300A2-E63E-4CA6-86F0-89882A46B76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3B7822F-02A1-456A-B066-C24A948935A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F7D72334-6E84-4B46-80E1-6393C64719B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51DC980B-9C11-4006-97F8-5E462602869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5BA5BA0-C7B3-41D0-8479-DF9B90317226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C84331DD-33B0-470E-A29D-FCE3E9FDA70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7447847A-64DC-42C3-B5B5-88C6CAE1D66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86B29506-6BD4-44D7-B182-1B036025089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61D557D-71BD-406C-A64E-2EF1E41A3D2A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65B0EEF5-C427-443E-89FF-E175456E25A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BDA92FB5-8ABC-496A-BA9D-0DE88E141AA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2FE3F82E-89C1-4C46-8037-B953681A9B7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BD8959B4-56A9-46CD-8FCD-D94C92243B0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BBAEA22-4FDF-40BB-AECB-0A0C298822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4E46579E-E618-4C7E-8510-0BCF60DFC6D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27F73036-7045-49A1-ADF0-4591AE3D694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959F67D-C364-4A33-9581-BDE0D93A2A8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B112B33B-86CD-4DAC-9B75-C4D560BA73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685DF6C2-69EF-48EF-A53D-DC9D8F410C0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96CF1495-C438-47D2-B16A-C908C0489A7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A0F7E43-F286-4FD4-A7F1-BAB8BDAD250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43230E5-3CD7-489B-9120-181BDAADE1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E4490362-3590-46AA-9255-8F47E1F9824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E1F8EDC-CD8A-42A2-9C1E-15D9DD417C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F8BB993A-557F-427C-A8DF-9256481EE1F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2F8CAC81-D41A-44F1-AAA7-03B7BB512E05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3B4C2985-8984-43EB-95F2-20425B4EAB9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4F2F73A-3FFC-40C6-8AB9-F6C852D5E37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8882D961-B449-44E8-9C80-79E21E2B0FD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E9FADBAF-DE66-466F-899A-8F38DA506DA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432919C1-9F37-46C9-B856-EF7707CB63A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534637EA-EA66-4E7F-A6AF-DAD130DD207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6154F833-A2AE-456E-BC5F-4F26CAE6E34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C4CF102D-FBF9-4590-8A9C-2B64CBAC143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DA4AC08-68AE-411B-BF67-9A732EF234E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4365C5A6-E2AE-4E23-97A6-73D7F756365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BC2DADCB-2FDA-4303-A85E-9D1D79DD17A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1DCA587-8F85-4434-9D01-E75A3A3D3D0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593D93BD-5F1D-4921-94DB-40A30FF2D637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F4A37D85-746A-448E-8CFB-F218F29267D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C8744285-6617-4793-BCCF-ED25408C12A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53181BFE-DF49-4703-9E12-BC42A24D1FA6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E454741-28B6-415D-A00E-49E1E1220AF9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46723700-3195-457E-94A9-89E4C3F9388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6BE37AD1-FFE2-48CB-AC59-A1A30F350E5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6C212277-D7F9-4B26-8F71-98C969C8C30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AD87CAAA-53DB-4950-A99F-FF6B68BD96F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DC0BFC8F-494A-4F53-AB08-DA7F4ED82F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DA00CC25-3CC2-4B23-9CFB-E304A6B468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B8DE705A-0DD4-4D15-AA57-739978CBE90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4B3E4F9-1D7D-40B7-8382-867FCBADB6E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A921AD50-4248-4774-89BE-C9FD111A77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64207532-599A-4EB9-A76A-34F7A2E3B31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999F8839-170C-463F-9EDD-DB11EDA502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2395EDD8-3D67-43CD-973D-A36C4EAADBD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DA73400-5373-43E6-A45B-046A531C1CF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2634D428-C505-4CF9-99C1-4182ED64087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63F14D01-E7C4-4FB7-9F62-602F5D1433D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5FE13E2-0F87-431A-8F28-AE6F03C8F90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8B8FD903-F9E3-4E79-B196-7584219FBE6B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4B7BDBC-BC06-476E-A10E-6742A9E72F0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2ED7CA47-A092-43DF-9D01-334F8E14823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0F8E6653-14A6-444E-9619-1054D2F174FB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326F8F52-9CC2-4D79-81EE-F68B0DD5320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1D9D03C1-AF56-4B0C-9DAD-0B55CD797F3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9F05924-F451-4859-BE88-E02D9DEDE8C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EC63F672-6140-43AF-B88D-7BCF80A2030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15207C4B-CB50-44D2-9CC5-9F13394FEB3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CEC457A-F308-4F85-8067-31AB17E2DD4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F23C92A4-12BB-4FE7-8214-A83461406E1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7B0BBC32-E6DE-4134-84A4-350C50517AE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FA7499EA-0525-459F-B237-357792A26EE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53F0B8F-176D-4E54-BB18-BC51801B7E5A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00195BEA-B7B5-4F60-8F3A-3BE37A413B3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6FF61B5F-52D9-4318-9ECF-C9121A1C01A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B476D349-37EA-442C-9289-AFC1566863B9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DDA2384D-EE8A-41E9-B6D1-2F66FDCFC27C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7ABB71F9-DE5E-40CA-BF11-6546E5654CB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50B7888B-F569-4DBD-B16C-B5E7362D803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0C5CCEFA-BA6B-4CB9-8075-FB4CDEB863C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4FC599C3-D7AA-4859-BBC4-8CB3CC7BAE0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6E73DD8-EB8D-4319-A694-D6B178CB64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71288F4F-AA83-4BF7-AF8B-4CE363EDDAA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53EC85FA-2C1B-4D61-91A7-1137A049349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A9FA2FF-AA12-4088-801B-2573DB231F7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57877515-73BF-43DC-8F83-C9CC681313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11D23A78-F2C2-468A-9693-35B4C703E60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FF314BD5-DEC9-48EA-908B-886D96FA0E7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56F8B1DA-EEE5-4C03-9F8E-75A21F34BEF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A62CC9C-2712-4865-B428-3A00810723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335CF86E-53CA-411D-8158-C7A896F2F82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0BE4723-8FF5-4625-A63E-B4019E6A036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6FBDE4D-6927-44DF-B5C5-957DCE34813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64610238-6EEB-4308-A184-38C742E909F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5D7DC55F-70AD-49F2-AFD5-A93162E64DD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6B34650D-471E-4211-B7E0-742ACD2206C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F7844F6-FCD1-4541-BF7B-069788875D51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7BE9521-63B2-4B93-A0D0-3945296191D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5EE590CF-B54C-4DF8-BB7D-F4AB4F47174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7DD5B8A2-42CD-4D84-B692-96FDB48C390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4276D628-11A3-47CF-9B8C-E94626AD9ED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A2BA8C87-DE48-450D-B190-1EBA67BCB95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23AADCD5-E441-4ACB-BC61-6A1EF325E61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D34A8E13-CCB1-4032-B9A7-BEAFF205F2E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1AE1C240-8CAB-4805-A127-6B5D5816A4E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EC53AA19-743B-47A2-9A64-23F98144F02D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17E776F9-B14A-433F-97C3-BC98785345F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6101B44F-32FC-42DA-818E-3104702D804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04C9668-7290-4138-A4E9-7F49C119ACC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BFE1B72-E00E-4441-A6CD-E240183936E9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D4B3905-E395-40D9-B50D-BF6046A03A3E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1A100A28-0756-4F5F-83EE-BC61113010F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6204B13-651A-44B9-9131-3F0B38BF65B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91CA576C-DCD5-43F6-9AF5-B624CAF1E09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0038805-DCD3-4E97-AE2E-46756118081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29D0BDBB-5E6E-4BBD-8111-E9A69DFDC7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4F12244-90F7-40E9-BEF5-486BF84FF3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6CAB9158-4AF0-4C47-8825-5579B6041B8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965D206C-0FC6-46ED-B5D1-D7C3179FD08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7674242-898F-40C3-A228-ADE2C1F02AB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1C04136-C0EB-45D8-92E4-7BBDC4211E3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F0845EE6-E54B-4FAC-B9A9-86D80778D30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B18B9231-5EA3-455E-9F94-1B742BB4524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43138FCC-F7C3-46BC-B161-2A8D5CCBD9C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74D01947-FFD0-41CA-B753-9635DE14A44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ED70E490-05FC-4ED7-90E7-1D749F931E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6A16719B-9770-483B-9442-BA915BF2551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463DBA4F-0E9D-412E-AC66-B77E847603F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CBA8B79-0231-4CEA-8D66-F15F442B3515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8F4E954B-7CB9-4320-9F67-FCA039FD691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73843985-876E-4C06-8392-1A5FE40612CE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6C120987-F65B-4792-B560-F5C0AE1A990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DC7D99A-1E86-4595-A22B-489FB3FFAE8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5C7F4110-4C0E-4A4A-A55F-A7CA9785EC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976D35C3-EDCD-4250-B88C-6686B64A54B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855C3D5-8196-4740-958B-8315CE2162B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F93B1422-18C9-4230-A3AC-11285C2BD15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3CE8A49-146C-4B3B-9F59-BBE9F03FAF0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0227EE2-BFE4-4D61-8FFD-BD64AD8AC41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AA464737-768E-437B-9607-6FE469B9EE9F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3D9158F2-FEA4-41CE-A734-AAA5BBA02BE1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03BAA14-B300-41B7-8B0D-EF9A0431EAB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7728B0A-89FD-468C-A7DB-DBD8C9619E2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AD20822-E30F-4FA1-BEA8-0A4BE422C536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463A539F-6EA9-49F1-B3F6-8B6AE02E446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32565501-2DDC-4A03-846C-65817353190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41F11482-B9BD-49E2-AE29-BC31121E858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11257688-A998-4275-96B4-002777B699A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4896AFD-6343-40A9-A42B-31E64A1EE6F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D83F5FA8-C21D-441B-BBFA-86FC957754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5ECB4FB4-C3D8-42D7-9417-720C64B043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ED179B2-0794-43BB-92A1-DC5270B2C2C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B63D736-2F9E-4FEB-B18E-E264B9B6C82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B6CE6D04-95F1-433E-812C-F55840E44C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AA7CAA1-5EEF-4900-BCF1-3A0D71E2458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3295AD42-C385-405C-8AEA-5269159F4E5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E0240A60-833C-403B-85CB-D53450456F3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50F25F0-CB44-485C-A244-5816EE4888D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A733BAEC-4E53-4523-AE38-D5806D05015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2EF9D5C-1967-4D11-8CC4-804F479F96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ED72D4B-C32E-48E3-934C-8004A1C3043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F2BB1DB-7E3E-4CC6-9442-B699D1585D94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13B7F9BE-A62B-4BE8-A0A5-0294C857371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7C5A0491-0412-4E38-8EC4-C45B73D9573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F9C1A01-39F4-4C6F-BB86-E816886E400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15AC03E9-2E7A-4A05-AFDE-555512DA7CA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34575E14-D0FE-4A23-BDA3-E8C90F8A354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3B145C3-1972-43CD-8521-9572FBDC84D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6D26C982-6DC2-420D-8247-1CA6446152F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3A1E6984-712F-41E0-948F-16D28917060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C51A51B3-44A8-457F-81B0-350A4F7F9D1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228B27E3-B429-443C-90B1-A08B6FD3369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81968AE9-6BD7-4B88-AA99-50EBA420734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A8EA29D-4594-4033-8CD6-9E127FAB8CB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5D218117-DA0F-4CF5-8245-85F1270DDBC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52A6141E-42EA-43D8-9043-CE23F55D2C1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72FCFEFC-1BD4-433A-9849-3917876FADC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323C4CCB-55EA-41F6-96C9-D080F1D4885F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D2FFDC74-2590-44D8-AB5F-80173941F85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82574C45-3FC3-4298-B6F8-FC2DC725A73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5FDA1CF2-E9A1-4782-87EC-A71F467D763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4AF80AD8-4066-489F-81A8-6A3124C2945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66F02C1D-F375-40D7-817A-33B787E95B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5C6E6714-8235-48F6-B0EC-0BC4C03C37B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13B68A6E-1F3B-41EE-B53D-A79FC853FBA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4B45FCA-7CEE-4591-A6CA-8AEC20ECE8C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85A6962-5D06-4571-9552-59786CFFC99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495CA60-4033-42E0-B5B7-8CDE57D992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1AF52830-E874-4A0E-AB95-84CA0CA1C27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0B3C192-F6B8-4A34-B2A2-E975DB7A69A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3046064-D676-498B-BD26-83E38C5335E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9729C966-85A7-4037-AA51-9827772BB8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7D3055AB-872D-489C-ACC9-23C6EACAAA6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EEEDD2D-F6A8-45ED-84B5-D70918528B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8426B55D-0839-4BAE-A760-572B76D1D39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93BCD70C-ACD8-401E-9816-E1790F8F0B5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822EB649-F06E-4833-BA9D-EDEAC96E535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A617650-1B6E-4DBA-9EDD-FFC286579D5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35E1E031-9FB7-40B1-987A-9B82EED1B2AB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B4228A65-6DD3-4085-8554-88E60C02261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6E899A78-B8CB-4EFA-B565-E3A89C3E0A1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28EB804-3C3D-48F3-BA2D-677D236B301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82D6FBF4-0CA8-43AB-96F9-18A7C124022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D661F30B-2426-4257-87A3-EA0422F9B0B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62078D35-2E97-4273-B594-8A4D6BF1F99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7638AF70-896D-4716-B6EC-10F2DD46E9C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A14BE13A-3E33-4DA8-A975-7280FE6205D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DD69890-BD7A-4409-B357-4B41C1F5747C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6DB0590B-DC8A-434D-B8C4-B4873FBA560A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A5D49E16-8487-42E9-9013-3EB81713F91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EE2DDF3-57D0-41DE-9924-458E220E1C7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2F9A6172-3192-4A5B-9213-A79F0EFCC21C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6FABDE21-4AB7-4D23-93CD-35B28D6B24C4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F28083E-7002-4B3E-9E0F-3E9B5B01773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FD653630-5A03-4CB6-9EBF-C483E47F179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4C04B8B8-816D-4192-A331-B9D530915BD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CB598A01-CD74-4014-9FFF-6B04BECBF7F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830C0D4F-6F76-461B-B335-18DF591A2E4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0B9FEEA-038B-40AE-8C29-3F52C7DAD3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92A6E7EB-76C6-4BF6-AD63-4A5A97F5F08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06FA5FA2-C20F-4505-BB55-AA8F232AE4B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FACD3EBC-1447-48DD-810C-F3CAD64F5E9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670C685C-B4BE-411D-9737-86E69A2470F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E13232C-D7DB-40C7-A9F0-60ECAE169E6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71635601-BFFE-4063-92DD-19705E4B7EF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4CB8C648-88D7-46B3-AF03-A59F4CDFA9A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46F369D5-0514-40CD-A2EF-6F1B79900A7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32E6BCB-3165-4EEB-AFB5-DEAF705B01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F68E0B9-A1F6-47F4-B17D-32009ABF5F7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66C614B6-F9E6-4098-8CCD-4CC7FB8E7A75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0FC920AD-9913-48E1-8ADD-268EA666BE9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B9932650-6348-41E2-8EC7-D4153BB17A6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1B514710-75C6-4E4F-8ADE-F0EE3A2F674D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3824C01A-8407-4958-A9BD-8929E5A75E8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AD0B3881-2694-4474-B936-5E2ADB88027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911F3572-F9CA-4547-BC68-2487486A4CB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1B16A091-4DCF-47A4-85F8-500EDD95A64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90FFC8F2-F2DC-4393-94F0-2493E85904F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DF8C4D29-CA71-4AC1-B742-C60C84A202B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1D46F848-0854-455B-8107-A85C4FC6137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B837076-E109-4BED-89C7-9A897DA50DB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F64F0B0C-763B-46F0-88C4-9CF78614BFA7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068E3BF7-2EDE-4ABD-A1C4-E0434EEA525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99E8E1CE-D274-4ED4-AF21-803FEABE1F5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82C5EC02-0ECD-47B8-B3BA-7A51EC82484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EA5923B-18C0-4506-97D1-6D8695432AF6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B56DE625-C8AB-47D3-875A-1A30B0555FA8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6AA46E66-8E5A-4527-9ABA-E4AA8BDDEEF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1F885BC0-9662-46E5-87D6-BFA59F15B54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CA5ADADD-F6A5-4970-9810-D8363B6331C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507A36E1-7F30-4DF9-8EC7-C40524C978F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A16A70E4-818E-4516-952C-56EC9126C7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897EFF5-D91F-409C-B241-199D62D5FC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224D32F3-0E4C-4FDE-AAA4-3712EED79DF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71DD0DA4-E5D3-4B65-84A7-D7D92ED51E2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653745B-4D0F-471E-AA56-3095CECFD2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49C77344-124F-4ADA-92CA-6FF20147D1A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A77EBDB2-3006-4734-B9E5-244F929C53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5E21E0E-346C-43FA-BF75-7CC5ECE802E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B67E503-FA0C-42BE-B422-D4CE83E0F05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AB64B218-45FF-4BB4-A027-BB8ACA7C416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FCDEB40E-BDCC-461F-83FB-6BBDAC53E5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68ECF1BE-C4B1-4929-BEA5-3DEE7D94C0C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4ACEDA9-2102-42E7-8A6F-48E8296CD9E0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75B574B2-CBFA-471E-89B9-6D627F14373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B6D57A3-FBA1-4EA9-A497-606CFF34577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37396BAD-FCFC-49B0-8AC6-C858A64D699D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6B63B3E-2ED4-4430-9B2A-9EA4309DF39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5CD26CEF-7209-4E5B-97CE-A6F9FD3F47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ACEF1422-FBA8-484C-B0F3-95D6BDEB4ED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9BBCB8D4-EBEB-47A5-8406-520D3EA09B9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7F5ADF7-808F-4E79-B50C-C9F29395270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BD2A426F-CAE1-4981-85D4-9E4F8BC1047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FAF902D2-B950-4641-A2CB-D631E75B08B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B779AC15-88D5-414B-B577-C5B4CC97E9F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E93FF86E-46A9-4B62-B631-B1A7E0AED653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DD98BC1-426D-4DA4-8B12-ACF2821473FD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C246DCFE-AB58-4EE3-A4A7-DD6C07D9E4F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AA8C4ED4-93CF-4179-BD63-0056C6A097F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31DE2352-18F4-4766-96B7-9F1743877B5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E01EF24-6F4D-49F7-A99B-7D81E8898AD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C354FD1D-4064-4120-8869-E452793251D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7526EA93-F6DE-4B04-A3AF-AA858AEA564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A40D6B17-C388-41B1-A2E6-F36D52B1D29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47D5BC71-B5FF-4D63-9E97-67375BE9739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0EDAA6C-0F29-48B5-8178-98F5C03FFA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33815B32-CE4F-449E-AA51-AFF454EB1E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A36BFE83-5ABD-4D95-9D4D-B17E0C03E07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295DE8BF-1FFF-4929-B300-EC5F801CA72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7D8C4EB9-DE11-4D0D-AACA-641ADBD6A0A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A62E621F-5577-4B93-84A2-668668B06BD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BDE910C1-B231-4097-AEE2-88F6DB4FA23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5183693A-A873-4B01-A613-A45D5ACC64A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455C9648-5F5B-41E2-881A-85CD3F1712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9F22C599-8B5A-4075-84BD-E32207C5C40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1DE5B7CC-A5BD-48B5-A7D0-A1412DADB4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996C1728-E4AE-4A13-A8CC-86BFF7EE594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F6BDC89C-200F-4E32-9094-24E948F37770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925A365A-FC55-49EA-B091-F8A9A62EFA2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31D42055-19F1-4474-ACBF-F4FAB61F1B0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84C9033A-162F-4552-9094-3C38C47068CC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BA86D10-B20C-48F8-82A8-0F8F35EA4DC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9799E8A5-753D-430F-9EA7-C87AE602375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E55D283-DCAE-4B0B-AB3E-022741EBD08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11F39563-3191-44B5-820D-1CB38786AB2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838ECF7-8D39-4880-8C07-3F3906E0341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C06B2278-9998-433C-8C48-55C1C0FA3C7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AD5B421C-6643-45B8-9409-9AF234A325E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6DE84E25-D5A5-4C15-B3AD-0B225F02FD2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89435A2-08A0-4074-B9D9-0B7E38B223E6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503B384-A523-40A8-93CE-7494CDAFBD0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A0E18D4-AE54-41E3-8545-ADC0CE5D863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6F7F40C6-EBEA-4F2B-B1FB-B720C7E9740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4F1BD87E-DA60-4D6C-AB84-1FEB8A7DEEB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ACD279D3-FEEA-4035-8A3E-E12C056BA644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D4558A4E-8118-4F3E-9C66-ED42A947171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6F47624-769B-4585-A69B-4C1F5812022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80D13C30-52A4-41EA-99AA-7944F40062C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18FE2D4-CD59-47AD-B57E-1F062965EAB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92C835AE-7C51-4065-8A2C-723B21946E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0CDA76B5-1B48-4921-9975-C7593FBE4A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AE9C702C-E0DA-4AA4-8FC4-97A6FF25F19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7275285E-F0D5-4619-A925-5D51258F486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973891E-8152-43F3-BD53-2BE31D442F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DBF93069-0549-4C45-98C0-4BAF39219DA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EE5B647-8DB3-47F3-8142-179D40546A3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2A5B9CF5-F74E-435E-8138-F237C554F16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1201818-5886-4DBF-BD57-7BCA3F2DD0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D29CA864-3EA6-40CA-B93E-6EEA20FD9C2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0F904426-5F5E-4BA8-B760-4856B4078C7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A4A51142-54DF-4B8A-BC13-C9A0E88B622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5511DFF8-E365-42A4-9E4B-880E8647C294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77D1321E-4C91-46C1-9E8D-23E158A435A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9577051B-37BC-4D82-B1C9-4CC5BFC4203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5CF55F5-16B0-47D3-A92C-722AD770AC1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F7EC1834-21E7-4329-8F3D-F1069C57E88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FC74BAC-DCB4-45CF-995F-CE176F7E6E9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870EAAC0-6397-4BD7-BF70-33638479D12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3F5F483-36E5-406B-A6A6-0284DF2FBCC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AF9FB729-B68F-44A2-BDDB-F23A45A677D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B5D66D40-9A9D-4DA0-B2E6-D33553898B1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392BDC66-DC07-4CA0-AA9C-9D331EBA945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0736171C-2534-46CA-AA9F-309A83D2446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186C7027-830F-42D5-9AFC-E1C6875C08B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57946FA4-1D17-40EF-811D-6B73E35C31C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FC685A5-EB20-4717-99EF-DA2188B1F1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566456A5-C399-49F9-BAB1-7163E3FE251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658D365F-C809-4D0E-867C-4D70D74DF2B7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2F29FE60-6EF6-427B-BAD5-56F656BDD16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71FA7AFF-6684-4322-B17B-8C6E21BF908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28667CC3-36D5-488A-8D3D-B614A2BCCA2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7CF18D55-17EB-43BA-9985-14A6208C498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743502E1-8964-489A-A8A8-FF0B802C8E8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3B896E2B-F54F-4C05-8F10-98640E68539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1DF3461-4CEE-4AF4-BADB-53A26AF5B1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7024E40-0455-424A-BDED-6D60AD6DD93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72BB92E3-B105-4C82-8E48-EE1B71FEC16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DC922740-CD5B-4676-A505-9DB47A4A38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358A542E-A510-4895-9C08-64ADFD5888B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5FECDC2-EDEA-4A47-878B-D722C1A5A9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26636161-7AAF-4846-844E-6D366C56BA5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311CEA6-925B-4CB2-A84D-D276E81E64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BD9C16F0-D415-487D-A8D9-EE6A725EE6A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A09BA7B8-336C-4641-B8C8-99F4809A92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B77BA57-2053-4F69-850E-60434F8CDDD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8C482083-A6B7-4DE6-82FE-CAB44B51F314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ADC191FD-AF9B-4CF4-97AD-2D1C2DAF976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069A689B-93D4-422D-8D97-C0BC821D07E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F5F450F-4EE1-4CBE-8875-F83482CCE752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85307E57-D7A6-43A0-8E0A-91563FCEE96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F93302AF-1424-4497-A3CB-0A4CB0A9D02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97FFDFEE-F94C-46EF-A51F-53F11D2B8BE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D5439153-9A45-4BED-8A77-11623FB19BA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DF839708-5C07-4E6A-9F9D-CA361FE3412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6283F998-F64D-4755-89EF-51822E5714B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5FF80D5-0BF6-4DFE-A05C-3B4FA539B29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67EF8F29-657D-485A-AC84-E2DBAD85D20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A2018044-657A-4F56-BB68-78647D5A8BBC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751EFAE-44BE-4685-8DF9-7435E1138C7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8B2F98E1-37AC-45B6-9C37-FE015C05F5D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E41D6AE0-C1AE-4C55-8BD9-0CFDE43700E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A323803-E11A-4330-BAA3-AF2424506090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3E206388-F790-40F2-871F-BC0D676D852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C4E0EF67-9A3B-4A09-A4CC-7547BD0BBA2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623E859D-D04E-47E6-B1C5-236E7F3A1E1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5CA786A0-2C60-4CA8-B847-211763F8931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253E7B9A-71D4-4502-B085-E868A2AE79B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3D30FD61-77BF-4CA7-B50E-1B740797F68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A8B2B539-ACCE-44EE-91FA-A5AB340667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B718B322-2593-4FC2-80DD-D37DC4BB6FB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0805C6E-D620-4F60-BF66-774161267FA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CA2C6738-09B9-4780-AD11-9FBC17FB149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C94F87AB-32EF-4763-8A92-B875951DB4B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0A76967-D9E3-4F13-9B46-629785382F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7A402C83-4411-4D82-8234-E4A03A3696F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B33A0BA-2729-41B8-8DFE-D985CA35BF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776A41DF-B0D6-4A7A-B657-C8F03C5CEB7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9C20BA8-4ECA-4A9C-A1C1-575BBEC7B9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D7D893C3-ED4C-45F1-8DA3-C21295A8FF0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9ED61232-F39F-4EE7-BF6D-57F0858AC801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E6B75A00-AA26-4F69-BC9C-56707BE0A85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1BA9332-3F2A-4F5A-A1B3-76EADC5522E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FA88D2CE-0616-4028-B49B-16E2BCCB1F78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290B3E3C-DCC2-4FE7-9DC4-843639AF940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722436AB-551D-4908-9C75-95E52FE7066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2E0DB200-3E0E-4DD8-AE73-F7571BB3FAD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98CF266B-C845-40A3-955D-E88098126E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E0BA440B-94A1-4AD8-A567-7385F94B076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1EBC5139-8DC6-4155-AE8A-AC7A78CAD0E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0B76513-86E7-43E9-AC3C-AAD74A75D0B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45592434-A808-4C16-8722-2B1E6C89B3A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D8F7F392-9A02-421F-A506-C9BF21CE5C7F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EA294490-931B-4D96-8253-619E4BB31C6B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0E73EF2-801C-47AD-992C-84CA3389C5F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411472CF-8733-4D44-9D97-3B63241EBF0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3D9EA8C2-E557-426F-A8BA-DDE5262DF3F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98D3796-BCE0-4AD6-BDF9-EF52A6CD539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49324CE-1EF9-4F33-A0C9-1CAE9ED0F42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BD923FBE-E02F-4AB5-8A34-FE70FB4458B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69775321-7587-4666-A412-BC249314AFF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70427DFF-F919-4654-805B-1430E9CF0C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13911387-2715-4AF1-81E7-A8DC04DEE8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4E5B6CA1-AF2D-4C66-9CCD-766ACE9A33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17C816AB-D01D-4A90-B0DA-1A2013ECDC2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5E60CD0C-3A42-494B-A0C3-BBC62620301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565133EC-0E83-4F9F-A2A8-2DF72FF7F1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B6075CE-8950-4187-A306-6679D4CA01B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3B858287-CA79-4F7A-B8B2-BCEF31199B3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EF6C37B5-3BAC-426C-B4F6-CBFC9DA0694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63FE4F95-E490-4A5C-AC75-3A1209A9B5F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65859B97-8056-4372-A8B7-C8396B29E23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C08A7012-B492-4332-BC69-51F90FB1B3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591927B0-C2EB-4D22-A866-99459E3B73A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C9E2393-6026-491D-AC17-143D4CEE31A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B01CD7C-956A-4F14-B779-A60986088BA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1F438F00-C7DA-4C1A-A011-4235B20EE77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70A4478F-BA66-4439-B151-8CACDFAF398D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5E3FD11-D38A-4834-96C0-84DC30D4B69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9907DB4-AEAC-4141-BB21-F4FB12F3EB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9B9FED66-8EA0-442A-9E3C-873C69F1602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2CAC0840-8A65-40D3-B74A-A19D1B2543F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831A2FB0-3E37-488D-B4B8-3E0AD466FF7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AE716682-AF19-4653-B87E-FDA2F8AF504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91105DED-D20A-425B-9D0D-F7A1C9B86B2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18A4578A-38B7-4A4A-850E-7C4CB49CC95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90F8F822-6CAB-49E3-8CF1-EAF30D18537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CDDED4CF-3091-4AB0-96D8-01E4F978438F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205E5F65-8735-4AA1-A694-0394845A207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9C6AF87-419D-4662-A339-703F5D2145B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75EB7192-706B-4EC7-B06C-8C8E212F5532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7E18BB34-9B69-48AA-8D4A-4DC33CD8E092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D4CD8310-E0D0-4731-A937-F6F24D66DB8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353F111B-CD34-4532-A89D-3380C6B02DE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AA7B41C-01E1-41E3-95D0-29A993C59E8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CFACA63F-349F-4BD9-B7BC-8A40532FD71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31836367-C034-4EB8-8AA3-1675B8C8F3C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E7831AC1-0FB2-4DE0-A71C-15CEF358F7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AC1FC2B0-62CC-4D45-BB1C-36E8590AFA4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5B4C26E-9AFA-47C1-9E05-0E90370A2E7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D14A3F3-7358-42ED-918F-93536039240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461C2A99-B7E9-4620-AD8C-C51A6E7F887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557F969B-1945-4EC2-9E7F-A11AE144A53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7783227-7290-4605-8A84-04BA151BACE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6636A699-6E0C-4E1D-AB5C-6A84B1177C6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9F626773-00BF-47D2-8868-609C5155A91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4D9FA65-1812-452B-8D15-87E3241641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7B0CCB9-AE52-4F6F-8DAC-F0B332D34CB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7227AA0-27CA-401B-9945-CA050104372B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E971A6E5-BE6E-4CCE-9C8D-D8FE1F19117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9E1813CC-0C86-4488-8790-F2517B12136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0FE1733-514F-4F2A-A4A9-366EB126C32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D523E8E-C7E5-4812-89DB-96212098D08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F8F7C88-740D-4D0E-9945-ED39958E8A4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D6D485BE-BA93-45F9-9C57-582FF4A9F61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F31CA9E5-4053-4915-9FE9-F0B3DF37DC0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CE1468FA-3551-48E4-B577-7D30232199E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689AD571-976B-4DD5-A035-C325A66C502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E98FC07E-A0DE-46DA-84F9-EE316262B43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A96D507-743F-4A46-A76D-4C58F496384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A2AC774-F5D0-4EF3-A3D6-7DF6DAFA348A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020A899-3BC2-4430-8A45-2282FC396C9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E7793258-C547-4A61-A0EA-FA2E6ED0BAA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00284EA0-E2B0-483B-94AF-8EE563980AB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3B7FB17B-FE02-424F-AF6C-1F8D53E8510A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207F46C-2222-40FF-8A91-1D944F569864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B0C743B4-E4DE-4534-BC21-1E137FD8391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35D59E3-486A-4595-A68F-ECD449330D0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7636B2BB-4F70-4F48-9899-97FDC7AFFFC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D7F672EB-FF36-409B-BEDF-B3232849BA9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AAF3D872-191E-4197-9CAF-09E9978063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26C2AAC-81E4-4DFC-96AD-6BCC824480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2BE00D4D-4C48-4412-AFD4-B3680FC42F2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9DCEB769-821A-44EE-9E0A-4E8EDF4949C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1D216E1F-7F72-47FE-8218-66D0D51FEF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C2F83966-340A-44C9-880F-B25B534D1D1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7818FB1A-B807-4C0C-9955-98A1AD93CE8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83CAF462-42D2-4114-AFBA-29F3504F635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46A34B19-17B5-413F-8646-FFA72D1F8D1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F0AAADAF-E225-466E-B1A7-AC4ABD3D24D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3E1BA7BE-1199-4E74-9021-C9075E88CF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8415D798-99A3-42DE-9DA3-6A5313AB1D4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E529442-5F10-4870-A03F-E9F250B7E01E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81BB2882-7B92-4428-8D2A-601B1A38E39C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3B9CDD6-678C-4D19-8389-2B3F48E4051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CD5BA8A-071D-45EF-B627-FB2A80F6863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9B9DAB9D-3991-41B4-9BE4-BCC6AA8D4F4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9A338AEF-901E-43E0-AF0F-4DCC7EF0C37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1A4170E8-B0D0-4FA2-A2EB-AD67CBE978E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B8D40C51-7D58-4BB1-9636-83380A802CC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EAD4EDD7-2C58-47AF-B276-43B0D8149F2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0721614F-8A90-4FF7-B22B-85C95A478E2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7182B227-6A96-46B2-A881-90AD6D1B868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5DAC4BAC-3B05-4FB0-B974-82C96D7700F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69824299-461A-41FB-AAB9-6E8B790F91EA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76CE17C-54BD-4437-94BB-CB1AD90887E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BE22315D-24D6-4EEB-8C24-AB141AB8F98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3701DB66-1ADE-416B-8B3A-8C9ECAE16AD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7F291EC-F627-4940-AA10-6D7D0696ED01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21860B61-C46E-4AF9-B692-D6593E52D6D0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A91CAB7-DE37-4099-9345-3A4B62D0BE1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2CF5875A-9B16-4B59-9EEE-23879135E85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C2662DD8-0681-4F56-B6CE-A0AFA91BB45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53D763CB-3FCF-4D2B-97DE-16613B72F79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B2BEA4FE-D17F-414E-9417-C94B65B714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AA79038-99F1-4FA2-8397-7A23742E69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56C3871F-77E7-420C-878A-AA356998B30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02BB9A99-18AF-471D-BD3D-040C597DE17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0393C13E-CD33-43EA-8163-B46836BB0E9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C1ED5E8D-0DD4-44E2-AC87-6E74C8E15E0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E488759-0EBE-4767-9FD0-D6CAE802B2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B7D8B2E-AB7B-46E2-8714-3CDF0E35E70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A8FE9432-074B-44EB-9E51-9EC0477C26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7F83B4E-DDD5-45D1-BEAD-5339C0CC869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91F9EB69-DB2E-4F7C-9EC5-D86A6BDF53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7089A30D-30DC-41E5-9198-19B0A605998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E9A9C6B5-0145-41DF-B144-33CA6160046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33C2D5AF-5E02-46CF-B802-7FB6FED1945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FC519BC3-E1DE-4C20-B3DF-4A682A103BC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1386D66A-3D86-446B-ABBF-1391D75A567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5C1B637-71D2-45B6-8118-5631D7A3F88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644CAAE-E8F3-4B5D-B018-E91E4871193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A9FC80D-FEA4-4983-96DD-A92A8F62AB2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8F00E098-4ADC-4E4B-9A77-5CC285F251F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F2302CB4-9BCE-40B1-94D7-8BB26E469FB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C27D8762-E455-4441-AB36-AC2F0E7C325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35D19FA1-6815-4EB0-A5DE-6DA5376EBB1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0A1E456-769E-4AD1-AD96-FC4A176E2AA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82E58F14-87F4-4698-8C72-0B311E969F5F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2B1AE833-37CD-460B-9ED1-8A9A622A0897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8D23878-14D5-44B2-AE85-BB334E98FCE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B504CCFD-C740-4289-A9B8-6CADAB91A39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C7B9F3CC-F27E-4332-924E-3BA2D2452F9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DAB8096C-1F22-4286-8496-B1BBDC02C09C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792D1CE-DCE2-41E6-935C-727011217F5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1650B955-0E7E-4FBE-B6E6-A8387F5D414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39EE58B-9754-474D-97FF-EF0AECA5CD7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73904165-F196-4C97-B3DC-C3BC9FAC98A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3E00048-EF9D-4FCD-87FC-A5BB55F7898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11E43E84-5030-460D-BCB3-AB5797FD46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23865265-4178-46F0-924B-9C5A03DBC4A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AE2D69C-1266-4B0C-8BCC-F5D237A6113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68CC74C-488D-416E-A372-0B38331FFF5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2C1CF4D-5F8A-4452-B4EC-FBBE840817D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3E040AE-5EFB-4F0A-BD7F-24DDDAF445B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245EC6E7-4621-46A5-AF89-62D3F99B342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B624CFE5-F120-48C6-95B9-C424DF27BC9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94A36FC5-E7B2-4A65-A4A3-233F1017108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DC1925F8-C7A3-4F46-95A1-04DF3A7E26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DF686B1D-F8DE-42EB-BB33-D89CBF3AACD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14999BB-2ABE-4768-8B4F-6D5E25438EF4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0326EA76-7C60-4751-A549-263F34590D2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F9043F5-1CDE-4227-A664-61ADE1BE220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E0A5D0DE-CF30-453A-93EF-8369C561A5D6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6A94ABB-3A88-4A61-8E97-F4FFD5DC8F2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EA4C7B3-A49E-4EA6-88F9-0C15F2B7822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5F71403E-0C5D-4F78-849E-C6B0BF25B56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D439DF81-0E61-493A-94EE-649947A16E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D80E1831-7A02-44EB-8A46-E5AC1AF4E63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3DC8B98-30EE-459D-BC63-2EC31BC6A57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A7EA83D6-43F6-471A-8788-0E79DAF2C83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D3F2E435-EE06-41E0-8E3D-72553BABEC4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6F6FD6AE-7349-42DD-A52C-99B1399202E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43CCB9A1-B755-4E13-8671-C51A72DD021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AE995F8-D64F-4B5F-97A7-851E8CC1A82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A2BBF639-9089-4CDD-B3B2-11E42D3D1D1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EEAB69A-60E0-4DEB-BA18-903A47240F9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A258E444-1C06-43C9-B53A-C5A01864AE81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869F1A90-73FA-427C-9C58-33D98F791DB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F371637-E298-45CF-8658-554560AC531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0449344-4263-4C44-8052-63CD69320A2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07B0924-5600-4692-826E-1944A23FF2D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8C14A7B6-44EF-4FC8-B64B-53ACF368C1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9DCC434-7C7C-4E54-9B09-33BB0A4FCC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39EB3287-4B53-4397-9BE3-2A4DDB553E6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B3620434-B847-43A6-9C55-408BD71ED3E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22F22796-EA35-407D-875B-02E2F473EF0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62F89E89-0F8C-4118-AF7C-42438707AB2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4F07889-55AE-4C87-A914-D043CEDAF30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BAE0FE8-2DFC-4036-87D9-2BDAD635CE0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1A4DF2B4-5562-4D46-AD87-24114396B9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D5E0655C-A276-496E-9B64-CE05F215357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A2279E5D-DD0F-44E7-BE2F-1FE01D38B5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2ED6081-AD85-408E-A1B2-A744D54A097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59434015-9FBD-4504-BD69-93A40335C9E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0CA36377-CEE7-4C04-8795-530A12E8B6F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EB7A7068-A44A-497F-A2D8-460304962BE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AA5C9221-1A42-42AB-85A3-8A3CA10F5DA2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6839993-9763-4DC2-B019-CD1ADB9FF42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9945D3C-6076-4ABD-B1A9-23266AB7130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2EFBB795-7345-45CA-B3EE-199AB595CC6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48B7EED4-9542-46F2-A6C0-D775254E18F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5C5BB84E-B43E-4604-B705-150F8F99AE6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FDAE7DA0-BC02-4B41-AE63-B689681398F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6A75D68-3597-4C8C-BC2F-EF925A4F94D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3A07AFD9-8A67-4CF0-BFD6-EF16992FC51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980F2F8C-1CD5-4CAB-8367-8671078E3117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1587F4B5-D648-40F9-96FD-32DA06880EC8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8985C0E8-2362-4735-AA50-2E5962EE1A7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F6A9662E-4A78-4C61-9FC2-2E2E7E6C8C1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47E0205-CF8D-4A25-80F1-D8ABFAD43851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09119F7-5098-457D-A73F-A13177541604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D1AF1D76-3794-47C6-A4B4-98A002E7FCE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E53D3EF7-6F16-4332-B3B6-B84F61ECDC1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D438638E-FA2B-4653-A78A-BE476AAAF88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73A7966A-BCAC-4950-AB70-E9C013E79AC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9974360-6DFA-45ED-969F-487A19E458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BC8D3561-7E7C-4963-BFD0-77FC754B431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2BFC498-77F2-404D-9F54-33B72731B74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E624CCE-7A96-4927-BF1F-B848E5F09B7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7D53C6A2-859A-47F9-8E17-A4F6B55AFC4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E1B5FE6-47EA-4FC4-9997-02EA37DE004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1D7F299-9422-4BBE-B39A-2E38E83BF8A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1DA92E6-C1F0-4179-B0C8-C63409A21ED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8C620AFF-3758-43D9-963F-5F69AC1557D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73A0533E-E601-4F09-93E0-F0C075C9D5B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A8A00E8-D5E0-40DB-B94A-9B3530CF33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2064F9D0-943A-4AAF-9DA4-89ADE069359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4EF4EBB-7623-47B9-B721-203B0ED3EB32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F0A68378-8C29-4186-8D03-36AC636B719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EDEBA682-564B-401A-BEA2-7C8A235F39BB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AD7ABCE-E7CA-46C7-8A35-459332615398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096870F1-AF5C-48A1-81FB-0377DD1BF55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8BED0715-3FC8-4054-9C88-906D26D4680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3BD6221F-A544-498A-A683-434D9E71678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0E6ED66B-545E-447B-B6E3-C146FBB6BB7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79F0705D-77F0-48B0-9ACD-634D65B820D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5945315-1E29-4A92-8832-7DD25491010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101B4B00-BEC2-4285-9C83-10DF99DF4AC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4567D8C1-A5B6-4A8F-ABE6-1F9C97A812A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38C0EBD-719C-45E0-B580-35D90DCC0485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A57DDD91-C655-4CAD-A04A-8ED3EBF9B322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AD1736B-F539-4BF3-9BCA-BE1355436F5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2CE12F75-7581-40DC-AD86-9AEDACE5BD1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13BCCBAC-FCDE-4EF9-890B-E87E18E12958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1F648D14-2964-4622-B8E1-763612CCC5E6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515D4D56-A2FB-4B46-8011-E42562E65C0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F0782A0-4C18-4B51-9B46-834E2D2356E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6363AD9-FC82-4662-A177-04358FCEC38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F6DDC9B7-BCA1-4935-8C65-BD29B5F4A64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5153BC0-5D06-467A-8F83-B1E74D9060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AC88BE0-C11B-4EE9-AB10-D424642A84A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876C7734-3ECA-4C02-8DEC-329554515DB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3824D20-0C7F-4517-AD35-04EF7F6202F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4D7C46C0-21F8-4106-B015-B96A1E62F7D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13F74D25-A7F1-470A-BF1C-05AA7E932F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03900DD3-2CB2-4C81-A544-0AF9AC3F53F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56EB82F-40FB-451A-89BA-B6325905607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20A797CF-3F00-472C-82EE-B991713AA2A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6FF36433-46C0-4EB8-AEB5-230FAB7DF23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92901F1E-D11C-4D95-9C12-4637F2B665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91A941B3-7F00-4D05-BE57-43BB01EFAD7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EF53D1B-7E51-4A4B-B9BA-B890CCA5B0B6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185D7BE4-977E-4CBD-AA21-4D8146B2777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FA37753E-F9FE-473D-9453-C20D49890A3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D8792E22-B58B-4050-AD8D-BFB4DAF25F0C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DF3B247F-7752-4C99-9964-9DB7D8C9F0C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E9759CA5-460D-4014-8E6C-179FB7FA30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7F52866A-3786-4EA4-89D6-40A3566AF00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1846B9BE-842E-4465-889F-94B0C4A3732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7B0A454C-C6C4-4D11-899A-02159297871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9EF9C463-80E4-4278-B362-A83B3CC6333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FB07B495-AF9F-427F-ADE3-0CDA8E9D286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11E7294A-C398-406B-A4B4-28E6119A466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EB4E14E-D20F-480E-A657-27B616A5605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475DC588-4487-4549-97DF-44872C0CDFBF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D97317F-D086-40A6-88F5-0B73FF23C9A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A385764A-2699-4ADC-8B1E-2BD4BAD1CD6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B1947829-E7E4-4DB2-B1B5-A38E5A4E3702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3349092-4F11-46FE-A2F2-5EDEFA5AF91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4CF7D793-A471-4F04-961F-AFA2C11E7E8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430DA936-7D4C-40B6-AA73-EE473B1AA4E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7E03F6C0-76BA-4BB6-87CC-5A023D427CF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B5B0D9EB-716B-4443-B00F-EF516791E6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19D6FFFF-D8A9-49AF-A384-6A868B780F1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DAECD5C2-8160-469C-BAC2-C16BC9A353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DC7D1D93-0466-4D74-9ADA-6C511A25EBB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943A228-B264-4127-A53C-19B9B50D0DB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F702D8FF-3C74-4640-9ABA-315101C916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FA12EB64-63AB-4AAF-83B1-362E8E6ECB9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A0267AF5-F03A-4590-9B3C-965166A824A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651336F1-3BBF-4DE2-812C-A326A58F486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E1CA24AE-B1AE-43FC-8FA7-2816BCE5B3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F3DAB46F-72EF-41D6-B0FF-58AB1B0CB6D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2A32D16-C427-490C-A70F-8ED82D8F26F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91DC925B-02F9-4BD5-A9FB-36AD4B3C135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1617DE58-9633-4321-9B41-F16EA2EBE266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BDDB4713-C425-4A38-9ED7-B7008632208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0C6F2DE-C95E-4A0A-B4CD-8C4AC7DD1B7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20E0DA61-0061-4D98-B9A4-99780F6A4CA2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1C9160D-738D-4D66-80B1-B54C396B353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8D1E0C47-8E70-4C6D-8414-29A0C032333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6C0BF455-FBA0-4D69-A96B-05327F1E248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3EF994F-D603-4D21-8975-F0EC40357ED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67264C4-7995-446D-BF14-F832AD6AC3C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1C62B3A9-962C-4F61-AE4A-43CCE9F3F03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BA74FC0F-59C9-4482-8499-3C848D3D23F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D7E9DE65-BE30-4F70-9120-24EED254EF9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B8F7D9EF-F0D5-4327-B4BC-7E079A1233F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AA109C7B-61A0-4A3E-8E21-1643D4AA48DB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103C661-7503-4758-A959-32EC47CBB2E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AF7083E6-2105-4D5B-9F0C-A003D92AA68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11792F6-AF86-4505-975E-809EB0DA4127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E1B71C51-4985-479F-A131-AD89E7F981CB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55421262-B18B-441A-B6A9-4DE960C8369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9D89F11A-649A-4CC0-915D-766B866C5B1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918BA743-53CD-4A0D-B090-58B761882AC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B70F9490-7A44-45F4-BBB2-D79DFD378E3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9F72DBC0-E83F-4073-B809-36B6D85832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062E8C3-7F3A-413E-80D0-780198DADC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26B9A25-3B1E-4F7F-89ED-EA5F162DBD3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64701AAA-26FD-40E8-A68E-94CBFF818E5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E53E8BB5-4302-477A-BB41-4BCFA19A79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46401744-228D-4020-B624-D5263498F13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F1A24C2F-5D0E-4781-8600-C256075F41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AB8607CB-0858-4238-A012-1CC9E5E74B2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56C4FF1-BE2A-4ADC-BAA7-E75A1A36EA1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E65E72AE-4E9F-42B6-B2DB-EFAEAE2C65B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A2ECE360-5402-41B6-A2D1-89F30EBC314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63AA9318-13EC-4C48-8EA4-8E4C91156F3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E1CB8BD3-235D-4E17-BC02-8211E3EFE2A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72EA87CE-DACF-4D6B-9D8E-90E7565E298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B02DC8B-C941-4ED7-B184-A33ADC2C17F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1B0FF55A-8224-40C7-8898-9F22CB5C586C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B7286730-42E3-4094-B952-980D9DFDB94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9500D14-95FE-4D3C-B351-C36A67441ED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5F175257-ED1A-4A8B-A2B2-2AC9A59D897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3250BA99-A798-4D3A-8EEC-38804B84F2C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492911EF-EA1A-42BD-B2CC-07F98C09B18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5CE1456A-9593-40D5-909B-4BE154F292D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CF93FF43-EEA6-4C63-BC99-7E9FD633DB2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70723D91-0597-459C-A9DB-CD0A67EFAD5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948C68E-63FA-4239-8711-D42712693996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36F1042-94DE-45A5-B2AB-4630E4D3D238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34B39C94-506B-4BD8-8B4E-07D93BB1FE2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C4CF4DE8-7AC6-499A-88A9-4C2AA95EFFD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CD86CEF1-A266-40A0-BDEA-7A5BC9C9B36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0800DEDD-804E-4B58-876F-BB5DEE5A28B3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9BE2548-1AB3-4F83-8ADE-547BE9213B8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AD413EAE-5FC7-4FDD-926B-D319CC2B2D9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B0C058CB-82C0-41F1-89EC-2125194A756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66E5ACD9-2039-40B2-8A10-7BB5419C153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6EA3D47-C0CE-4692-AE6A-192A9908B01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3D50DDE-D65D-4ECF-B9A8-8EB8194283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391C72CD-E2A7-4815-9674-4B39D421585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6C9E85E-5B0A-4AF7-8F56-8DA907BF54D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CF58A258-85C3-40AE-8CF3-D579B7F387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12ABD67-533D-4040-A31B-88877E72B36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68E89E5-FD46-47B8-8DF4-28331F116CF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F158E8F-3391-4F7A-A3CE-F18CDB05A54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448A9969-6D37-4D7C-B75F-C0409D7145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DE4C3B89-3B4D-4E2D-B7A7-D0BA9E03CFC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FB597E00-205A-465B-9F12-83FFA56FD4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9E5AAD57-476B-4824-B58F-D1F9A85DBA2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E0AD7B6-75C2-433E-B6CA-6D6CA85FA3E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4D0D7459-0041-4417-95BE-106094BB073A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F7363CB-4F96-4BA9-BE4B-84D770A0E89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E525EBCE-7FB6-407D-8929-A103D7DFE8EC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CDBB1897-5FDE-4D2D-8848-DE403B2B285D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6A112730-C92A-4189-A3EB-FF15B4683C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2EFAA90E-D755-4B49-8CB4-CA1EF671849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88313DAB-CFE3-46DB-8DAC-C7424BA1759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62232A25-CD18-4F21-B4F7-5EC17C5AAB9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66025684-739A-43E6-9993-DF41E4128BE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F355499E-09DA-465D-B623-06ED73B6E99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F50B7224-4133-4CDE-A966-9ED38C77050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3E1B612C-D758-4E24-94F7-653FA231E7FE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87A5F24-F986-4896-9BBE-DF0C4430FC6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1DFD36BE-BB62-4672-9EAA-6DC0D56C856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EE65D133-C3DB-4CE3-972F-9FFFED99DB1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858D3B48-50F6-4B4A-A79C-21BDBD956474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05C9D48E-8FA6-46E7-B2AB-BAF23C7C038D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DED464C5-568A-4968-BC2C-78452E44A05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D675C65D-01A3-44E2-953F-ADAB31F1D13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F1BD4F37-8CC7-47D5-AAC3-3601245247E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53E58227-07B5-4DD7-A387-0B505E75D5C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ADA131AA-5730-4755-98DB-8AC90C8A1F3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98C7ADCC-9707-479C-B187-011BC671600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7047C18B-AC06-4CF6-A160-BB902EEF8D7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F72B5EA2-51AB-4895-9E3F-95B5EC29996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8482A2C-8EC3-4362-8619-98049C9E27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5902D854-59C3-4CE4-886C-07FC7A1F997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558B53E5-C78B-4AD0-B6E3-8A735954611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86CD8B58-98F9-465E-9921-EC7746FBE4F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5828645-88C6-4490-A0E4-C25AC849B0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8C760B43-04AD-4713-A277-D06A6FF7E69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4EA380C7-2614-4809-9696-B4C3037AF7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C77D3A94-5105-4C60-B19F-EFC757A68F3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0E1D73F7-6C75-41E8-8501-234217F540B5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7A025B78-943D-40F5-B810-19BDF20F5CD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869B0B51-0817-475A-A855-F8C2F32D8D42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3011E8C8-6EC4-427F-88C8-0D7E817445A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62B87691-DFB8-49EA-8EC5-1A1349942B3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139460D1-8F1C-4EEE-B0E1-0FEE9E35787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404C1CF8-C399-4501-AA3B-285219A5AE0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ECC83AE1-B6D7-46D9-8623-8BD32478A0F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EC4649E0-523E-4F2A-B969-D1F0FFBAD2B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1C2019E7-3910-4CBE-AC4E-984787E8D5A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FE3F45F-2AF7-4598-8DC1-0141CA2C6F9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695BEB99-6EBC-4856-AB78-5FEF508328D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0E75F90C-C766-4143-B40A-00BD175822E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6979F06-7957-4DAA-99E2-A79EDA0690C8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BC6F025B-1DB1-4198-8FE9-9FC1276BE85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A54BC2B8-2963-4C3D-A62F-F0F05345A8C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B593002B-9BD2-49FE-B6F2-089DE0195999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1E766C8-C932-4717-A1D4-21EBB018CC66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CD2E929A-7C02-45E6-B255-1845D2F648C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D93CD9B0-BB47-4734-A3FD-39AE00D5BFA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9E3ED139-8C6C-426A-AAD9-013BF149001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025C4A1F-56F9-4E26-80D3-17634D9EC92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93EA0EF5-741C-42B2-AEC4-585B6A5E5B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7F5C8638-5D34-4C70-A7F1-5FCD827E9C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459DD56B-8CF6-49B9-BE8F-09C0FE6D1CE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4C3B3375-A1F4-45BC-8146-1E389C9347D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9496127C-7F79-41C4-888F-E687081FAE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64BF6B5-6925-49D4-9DE4-3EDC3CA4ABE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BD973FDC-8B42-4A9A-84C3-302891FADE5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8EB4532-2B6B-4F1A-81A1-D396A01DECC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A8A32CD-2535-429F-8F50-67E41FC473D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72915AB6-783C-4D0A-BE6A-AEFF1528452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33FD23A8-EB8A-4E35-848F-D3359841090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37B237C4-19D2-4682-B028-06A6FAC63E4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A1DE7D0D-3245-4681-A224-068F1B23D8A3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8F655E54-F64C-41E3-AB5F-53888CD2391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535FB80-AF9F-4490-B050-F3344F609FB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E74FFA4D-6F9C-4915-8DCA-28A7EA4DEEF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2CF6DA68-4D7C-4D7B-B0A8-0D29ABBC1E2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F29ADD7B-BBD1-4A8B-8262-42B75A10D26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B37BFE49-CF1D-40E7-BC69-0EF21112448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84B1362F-6DBB-4184-9F60-B42AC6E2FD9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021096D6-B570-4C61-B61F-472FF5D1152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FAE14618-EBF4-4164-9CDB-E1B45162679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04E04606-69DA-49A2-816D-AFADA005EA1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A6C156E7-B4D9-4441-9284-2DF6308BE1F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7416D890-12C4-4CD4-A658-71F59A8D9EC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A541C779-F20D-4AE0-8116-465B53230C74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03DEBD7F-5531-4CD7-8737-096739601F6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E80BBAC5-3EE0-423C-A85B-492DADC9002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2040162-712E-45DB-AA6D-B99478E80B0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B3CE72FE-8CC5-4A9E-8450-CE6E3B287D3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74F6FFB-DB2E-441D-AE27-08686618D13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2DFC8B06-F78F-4F1B-BDD3-2A528588056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E9B0E6EE-9B3F-4B19-8E31-212EA92E174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69A91A8-638A-4F53-995F-8B41B80D96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58A900E1-5EE9-49C9-88D5-598BA1CE2AF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C82A9CA6-CE3A-4541-8F6B-EE295CB44C6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F79F8EC6-1003-479C-A601-6EF784C0471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610548B-77CE-4CDB-8D20-4D0B4F3C897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B6BDEC6-D539-4108-A48B-7163DD2DE6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532EA5D8-E6C4-46BE-9EA8-652E0E6C523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F29B8A04-D009-4CD3-99C8-D61A5715E6B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DBDFCB87-D4EE-451E-8890-055C6FBCA1B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E419F6D-82CE-4174-9638-5F75619F58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AF088666-2B19-4DD8-A0C9-2C405B88DEF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48B4F640-0AF5-48B3-BDC8-623DE34534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C99D1E6-A854-4B4A-B54A-925DFB22D3D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CD61B445-52A3-431F-82BC-362245AFD03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2F9F0E26-AEB8-45EB-88B8-8C65D9EA834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0662232-A52B-4458-90D2-2E7F296F1F6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156C5D9-2432-44C8-B1D6-DCF16E1BA406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F84777A-E449-4ACE-B21E-F302FBD3251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E0604E6E-D95C-4F5C-8900-B2F164D3704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EDA1DF72-6028-4E36-9C20-843C642CE7F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8724F227-0E0C-4240-BA85-B47BD76D213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01EF90EF-24B5-4F7D-808F-77C68B4B4FC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E0D8585-87E5-4F0C-BC20-BB18E1B5BB9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0B4D1635-3950-4E5B-9C24-9CD98C0A6D5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EFE9B172-24B3-440F-B3C8-76CF8EC4833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30F2DC91-838F-4D6C-8071-ADE6A3DCEF3D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48A0966E-0733-499D-8EF8-69FB2D4575F4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84DBAA0-52A3-4911-AA39-51B038D27C7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BA74305-93D7-45DD-8531-79BA59A2E00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04B38F4-48DA-4CE4-9A8B-F8AB1D75DADA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10D24E5-9BE3-44BF-B110-95AEFA2C0DA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9C5DDA67-3F65-42EF-8320-F87B4EA86DD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F185F00-4647-4027-9C0F-2A7F43A9691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A4A6D34B-7A30-4F38-AE86-268094707E9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3DAA539-BEA0-41B8-AD0C-507D4434428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14F8C668-3399-4317-8C5E-ECFAF69BE6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ACA4D020-C4CB-4214-AE5B-BD73D1F5FDD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140E57AA-C8F0-4EAA-BD43-B17E91D58C5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1F97E6A-A74F-4BC2-A0D9-51489AD8289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0BB9C647-7EB4-4F68-AC58-212829052D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2836FA4F-6F4E-4F16-95C5-5B7DDC07866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E9D588FB-6CFF-4F91-A61D-FFCB861A4D7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DF36B37E-5F1A-4CA0-8F4B-7F9260C1D70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E7CD47F-6AD1-4A45-B520-F007C05472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3DC27F3-65E2-4284-B13D-B17B1FBF1AB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BEC821DE-569E-494B-B73B-378C09C632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E49E669-86FB-4C3A-8682-9E8CB46F9A3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E0452C95-5695-42A8-B7FB-DD243E869802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CA6CED49-E1ED-4311-9FB3-72378124A78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C9CEB06-3575-4A75-852E-2BD561CCD31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3C0BF572-6969-49FE-989E-89B273865743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AAE9FDB5-2425-4108-B341-103AF973CDD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6909E599-D2AF-40D5-BCC1-CA1F20412A2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0495CB42-365A-431B-B561-7F0F9140154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24F5C31F-2881-4A47-B5FF-9327C8BA0E4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B2D565D-662D-42A8-9B7A-F58AACEA8B4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D3D52BF7-E8A8-4ACE-967B-24339A978DA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801CBCED-73F3-499B-8383-394D601194F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6E4C62BF-A119-4C0B-A67C-260A5E94C24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A7788564-396A-44ED-90BE-497B03D310E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2A70A18-2AD6-4E96-A7A9-81D75DB8A047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3A16CDD5-EDDD-4102-B595-5DAEB6061D4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913E470C-CE63-41FA-B123-4AF2A80E6DF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579FAA60-A816-4676-A428-2BA6E698D887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456090D7-224F-46BF-B79C-7BC85D5DAC11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08E1FAA-821D-4CFE-82B5-36C86B985EF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DB7D6746-32CD-444F-BA28-B99D9CAA33A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DC280DF-C7F9-4B53-9375-248C9E04F98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9E8DD6FF-F308-4525-AC00-9C7CFBC2F12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83765782-B8CA-4B5E-943D-A6CC59EC57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6CC5B6A9-3FBD-4F07-9760-E792082C5D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C50EB0F5-B638-4353-A5B1-021A1A26927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F85CF7A-3672-4A45-B373-1326A32DF32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DECC3AD-9F65-4027-B5BA-3FBFCBAADA4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BE98BA1-34E5-4C9B-9116-E077994658B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E6DC20C8-FE4A-446D-A092-A448F61BAA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F2C3E362-B338-40F0-BD68-E9E07051BC2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79010A79-E1E4-4527-8FEF-D76C590F65C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D7D775F-E5B9-434E-A369-04623BDD285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C859A1DA-16EA-4A98-88BB-F8926CEC599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1835109D-99BE-4AF0-AD6C-A7D8D719AD0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55200B3D-42C8-4313-804E-E90A9882F86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E59FD4AB-DFBA-47F2-806E-8036496940E0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972821A-B27B-4A7D-AC5A-FE85A616E60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ACE4EB34-CBED-4DDD-96A7-7BB9F69B6C07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A8200657-3001-4C5D-AB24-8F47ACC6DB9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3BF651D6-695F-4DBB-9ECE-2C7C2C3FD2A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15C8E09-55EC-445B-807C-0B2B3C23ACF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B180951-4A05-41EE-997C-D00DA98DC9F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1B6951D4-B7BC-4B01-B3C0-4A99237B7124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637D9B3F-29EB-43D3-8DB3-FB944AEA68B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BAFC008-7000-40AA-83A2-8656773D71F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9873A91-E56A-435C-9A2A-8711E09CA1E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1871A632-A97B-45DB-B048-1E96C586F23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CD09EFC7-0EB8-4EAB-ACA4-1BD980885458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37AB2976-7ACF-4F9C-9F8B-EF23027C55A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560268F4-971E-4B86-AADF-3264E5F29F0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92F3F05-8DF4-4A69-8B73-273080C0348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B00CC2B-EF93-4D3E-B72D-B6B8C711265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A6269364-6EA4-43E5-A413-136E0B28CC6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B48A32F-832C-4C08-8A1B-5348EA6865F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FF19476E-68E3-49E1-A1F3-59AF5497355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4CA9F7C8-0950-4D80-8067-29EFE3E2840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68239AF-35CE-434E-BD61-C32C019E5BA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638AC64A-E57E-4DCD-B106-EDECB0686E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151E6F21-E0B3-4604-A45E-342193B1620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3D687E0-E6EE-49FC-AB5A-35A89A2E6AE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834FB8D-828B-4B84-8883-62D6F8C16F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A4B989AE-61AC-4BC4-9DD6-8AA28195B53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B7089D8A-0E71-4B17-86D0-CE0B7DF19AF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64806D8-94EB-4751-B319-BD0798F9923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5E500B1-7F58-4600-BAF5-323BA283CC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38DAE5D-F85D-4D5B-93E7-6A38441E2A7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07F0231-A2C1-4BFF-AB92-8D659D4C25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0801DC3-7398-4684-AFC1-D0FF91B252A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5875EB81-61C9-4F8E-9512-8481B8DF2DBD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F8B08B7D-087A-4EB6-B907-01F4C459860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85EB7F53-F272-4A14-BF4F-8FF8DE67F0E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37348D29-29E1-4AA3-A548-C9DA0ECB6DD8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D9E44865-45E5-401B-A560-04E17C192E4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7AF70442-3A8A-48DF-B729-214C95E9AE6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AEFC1AAC-B59E-4FAD-8066-21A5CC99FAC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5BABBFD6-D0B2-4FB0-9F0F-EA4AF72266B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D6BC92C0-1B43-4561-BFFA-9A44D25ADCF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9C97F82-1099-49C9-AFFF-7BDBC5E9B8C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7F1BFDA6-A6EA-49FA-BBE5-452C18A5D01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691313B9-EB55-44F3-AED1-F5E26CB8BDE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56C24173-BB8C-48C9-B595-AE9D74B91CDA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B8883710-A914-4DB8-A7DE-8CE28F315A17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E119D9AC-2956-475E-A2FA-E3077762AC7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559ED07-1FF0-4453-AC3A-F1AC5472773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A867A503-6204-4D93-A2B1-DC4B5B4136A7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22E7AB7-3EEC-48AF-B351-999C489E8785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1B9DA42-BE56-4A5F-8571-0692AF352F3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FCE64BE1-1AC9-4A60-95A8-F3D8FF875C6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C3BAFBC-3778-4C2F-B149-970A1418B19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BF0F6BB4-4958-4ECB-AAE9-0CB6E76164B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0ED34C6-5591-4B46-8BB1-A1E840743B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CB956F6A-1CAE-414C-ADCA-42F5C55FC1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3D85F32-07F2-4FAF-834F-82BBBC4C57F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02080FEA-50C0-4C1F-A642-445C0053649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52553F4-58B6-4AE0-8781-823381E09B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FAE0825-826C-41F4-AAF0-1BDD5033426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02A02DD3-F8A5-4EA8-B162-A0ECE7FD332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4B431168-0869-47D1-82D3-1A0043E38B2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23D97E4B-62DE-4062-B38B-70FB77C4FE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C31F11FD-DECB-4CBD-AFC7-F16CFBABCF5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991DA9F4-9A49-4756-9000-4251819BE4D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8D13F4A-2140-4C8E-AA73-D0DA0FFCD6C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E7D8B078-8B1D-4474-BC65-547DE0D8241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3821D17C-5253-4479-A4E8-A4293EF4D60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4CBAE902-4881-4160-91F1-64A20F43A35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94B1330C-0F39-44C1-A849-92B23D143101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B136ABE-4B6D-4F32-B5AE-4F8FAA434C2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B69534EF-71FE-4AB1-85CF-6D23597FFEA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82422C5B-E6E2-453C-B60E-9807EAA520D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8D5E3F40-0683-4823-87B6-9F5B56CD96E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1FF74C5-46D6-45C2-8DA0-77D785F125F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2B95AEF9-E6A2-4300-9FDE-39159163DDE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186DC271-99A1-40F2-B5D9-4EAD502FFEC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9F70F19-9B64-4351-B1C3-1D5ABF3DE9F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B733AF45-0890-4E33-9A53-BCC8F4EB8EA7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C00C6F5-8F85-4BEE-80BD-2D062B12308C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BBB23A8-F903-4B54-B2AD-22F7C4DB6D0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04E4033-9B10-4144-9C4D-CE2DCE8D113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D80D7421-6C6A-42E8-851F-9034444C787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EA9E1F10-F21B-432F-886F-1CEF29BEB487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26A07C11-1AB9-4DB3-9878-0CD940AE23D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ABC9AF7F-4C9D-45CB-B923-067BBC47308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4FA9AF6-486E-4B7B-8BBB-2F470BDF275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6AD26D81-A9A9-417E-B29E-F2668459294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DC2AEC3B-8E29-4770-B2E4-3E69B24A225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01AF6B05-B039-42CF-BF56-364D8CAA52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38ED349-FAF2-43CB-8E4B-D6F864BA04C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04D2AF99-37DE-4696-9968-703C1E9F724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D5366D5C-72A2-419B-9EC3-9172723FEE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9E846796-455B-4FDA-85B7-573181CA0CD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A7BB46F1-1C1F-45C2-851E-43952C1BF49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6B4645F-F752-43FB-9D64-4339E90AADC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EB71051A-C988-4D99-957E-88C2895FAC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23B452DC-E538-490A-AD91-3391A781262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F85DEB9-6BB5-432E-AEDB-F7E2BE1D899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28518E4-6F8B-40BB-9A0F-B4F795301F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4B89E933-578C-4D8C-A9F8-F265A8625A85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90E9266-5EE6-417D-A65D-BAB16C1C244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9F91A27-0732-4C1C-B61B-6B7E102780A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72D3837F-A470-416A-B273-798A78CA774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11481A57-0F96-4494-A3C5-F161B64C49A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48BDA6C7-1CF5-404F-90FF-9EF360017D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5355A5CD-8601-47CD-9762-4A0450CF53B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2591E50E-9085-4A05-91D9-46F3D4662F7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D57F02F7-DFC1-42DE-BDCD-CA4FA32BEDA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749083E-F440-45B3-9961-F47119FD9E4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CAF5AA09-06FC-4F84-859A-11D6BAD9107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4521866A-3DAD-455E-A4DD-E2D0AA9D753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2540D86-1944-4EAD-85B6-D06B91187BFE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C08E5B89-0757-4D3F-A6A1-BD93D6A15537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47269A0-FCA7-4513-92F9-77ED1226E77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D83CF768-606E-4D00-A1B1-FFAD0A48C23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FE6CEB19-A80B-45FF-9D1B-2D76AE539C37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F2127A08-2CB1-42B5-808A-2EADDE3EF021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E37038E5-3908-4DC6-839A-39DABE7F84E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CD0F2CBC-77E7-464F-ABC2-95F2DE19CD6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AFE5EFA1-348F-4883-B28A-57B145322FC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E73FCC9D-E7F1-4A87-AE41-34A968C3B30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E840A13-A8D8-4E0C-9F0A-D141E6A0769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3954AB61-2C05-4A33-B50A-C0A4C4B6AC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AA57112-0C15-42A6-A74C-DC0EC9F19C8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F0FE5D07-8915-42CC-87C0-A4353AE411B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3680895-DD93-42EA-8545-060A76D467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672524D8-D678-4EE1-BA2C-91E72FE6A66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6704305F-992A-4A3F-8553-3D1FE4DE971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EB1F9605-F02D-4D5C-97DA-F521F9AECDC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3EAA89D2-7013-4564-BFE6-A4B286D7B3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DFAE4658-4223-480C-9182-24F6168BE0D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8E941AC-760F-4763-88BB-891E802A1A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CA5F623-329F-4A25-98A9-1FA11B36EB2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A01990A-50BE-4E0F-A8D7-5D25F4622700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1EF9AA73-4D78-4B59-83E4-BE6394FB3FA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D4FD392F-FB8B-4B37-9AC6-FF5E3D1D460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ED307508-9B23-47AD-AA37-D43C133F3D35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93B90EB2-F6B1-4BB3-9667-9185167BFE0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845C8154-AA4D-4611-94D6-CC7796A1390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172CC2B3-4F08-4E32-99AB-D25B431A93C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DEA377F8-6DE3-44E0-934C-8EB7D987D0B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68F33991-62F3-4B74-B2B3-AC1A1AE3DF6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D278506-2DA7-46B5-9652-EBFE1CB5080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1A15767C-B4EE-4EB9-AAF8-21902ECA796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E2303345-BCEA-483C-9EDB-5E16EEE1438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60D6A844-4AC1-4144-855D-8D372C866E37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B9DFE3B8-DC3A-424C-90D2-0AF17AD05E64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D1B459A-5A18-4F7A-949E-8E8889DB783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95599AB7-E24E-4F6B-881A-1ECF3D83188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1F7E6A11-7AB5-4835-B42F-05B85A2C541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A0AF6C64-85B9-4C8B-B134-E675FE7FDD1F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F42A85DC-CB2B-440D-9700-8F8AA1AD1C8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00B8E1D9-41D1-4EE0-9117-7588297A30F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519A779-D9F5-424C-8D0B-05318D1FC91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6B1F0A36-1F13-4137-A002-4DD3167264B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9ED2E3C-E77C-4626-994D-F794CFB6AFF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9DD185D6-8021-4EC0-AE1F-E286E6380EC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1B6659FF-24D5-4AD2-8E79-5317894B4A4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D74D0D59-E14F-4FE8-863F-D0FF9FC90A0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B06BA4F-D273-4F96-A0C6-47666BF0FE4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5F831D37-37A4-4CEB-A2F1-5532ED1A4B5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D2E2D38-8CAD-4948-B680-7612D56907F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77BBF1EA-AB4C-47CE-998B-786DDD4B819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E80CB22-F213-43D6-AC65-2185C10AD0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35B19430-F437-47D6-8442-E11B15F051A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6457C33-4223-447D-ACF3-40A259D75BB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DB956D8-2D78-4053-B7FD-8238411833E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7A8A2B6-A9BD-462E-A77A-CCFCE238B36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48AC039C-935E-41AC-8BCC-F4E79CFEF53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2C2165F-E958-40A9-BA24-AFBBB7FBF69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40255AC-14FC-46BE-8CBC-3DDA57783DC5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FF497916-DF6B-4FE2-AEA3-3656F47290D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CF80E5AD-AECA-470B-876A-468A20335A0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85855ED-13DE-474F-AC6C-33D91A65551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975801BE-67FA-4BE0-8117-B3BAD45270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737C93B6-1A46-403B-BE47-58C73994D2A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2EB9768-00E9-4016-916D-41DF2FBC65B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E367296B-759C-43B4-9678-930440AAA6F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04FDD43D-8C51-48A6-B7D3-B5F740A08AC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8A1243C-5435-4E35-BECC-3B190B672521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D3DADA53-9853-47CF-96F9-F4F9A3D1D109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B7775AD2-2CB3-42E5-8250-4738BF8DC4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9F1549BD-4229-459C-ABA7-ADEA30D4D6D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030F1425-B701-464E-81E4-0881B82D99C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A2C11AA-9D8A-486F-ABCD-DB7C1907C46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D772F76B-0D70-4B51-BDFA-301785EF363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5A23498-6A9F-4E60-B226-C656BD53828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C98570F4-C03A-400D-B21F-9ABDEA714D8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6CC69175-A3A6-41A1-9C90-DE3CF78C229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84619869-5AE3-4B9F-816A-84643D044E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3CF3F02-939B-4DD2-A691-AB5DA92BE5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E80974D8-37CF-481B-9131-0EB64EB627B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9981675F-14D1-44EE-A373-93D577B2211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6B5FE5A1-E0FC-47D9-A30D-5AB513AC85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045A087F-708E-4D45-96A1-C63BB40604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11E9C1A9-4CB8-46FE-BF9A-2BADB4BD6C2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D73E5786-276B-45C4-92FD-F16BA7932BB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B805B7A1-6B7D-4C54-A535-2FFCFC2386A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F280FB4-0872-4EA7-9988-C7CA5A4BBE6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AF263491-FC51-4D64-8EAA-AC77C9E71B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B6495F6-0C2A-428D-880E-9E838D7F42B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16CDC81-67CB-48EB-904B-0D9CBD68BF42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DBD0CD4-DFA4-4CBA-81BD-0969A633F9C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2358BCEF-A5B6-4266-9F15-4A9E54944E1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CA334C7C-5C0D-42E5-99B7-1C00D1AD4304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3E6364E-F35D-4419-9919-4735B99596A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849036CB-2B1B-479D-AFF5-25F46BE17DA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E73B717C-E3BD-472D-9174-54F6AEF576D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DE6BD9C-5887-42BA-8C8A-DCEF42E5A47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2317A759-0170-48FB-9CBE-AA6FAB12C12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5E0097A1-F045-4367-B1EE-EA795973A18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E7A3F92F-27CB-47BA-8E14-28FDDDF5ABD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D3526F4E-1EF2-4726-B6A8-B8FF6F19EF7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1FBEABFA-406A-4E15-833C-B18247E7BEB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9D5B501A-138F-4FED-B0FF-E184E27990F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D9BA5D94-5710-4F58-864F-464F74F7B55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B3C49A31-8241-4548-B79B-1B543B9BEA1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C9D99717-7946-4A5E-9929-D1B8A77DE4D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4A6FA8A-924E-473C-BC39-898EDE9FD7F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DAC7A5A-2461-43F0-858A-A8CF0C362BB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37E7EF43-6F35-496E-BDE7-CEF3B92AEB9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D0E27CB9-E044-4A94-9AF8-07FC8D62D41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2ACB807C-9EAF-4674-A17D-F72427B4864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3BAE009-2234-4F4C-BCF7-33CB1042ACC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B436A5FB-F8B6-446D-8E9C-47CD1A8182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93B44834-73B9-4737-A590-8474F8964C1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DEF405C1-61E4-4F80-BCD0-A71D931B4AD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9CD64A37-6F95-4CC5-A4CB-7B8E473D03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F19B15C-2125-4248-A0EB-022DFD5E136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6272581-B94D-48D1-868A-7AB99514DC6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92198C30-107C-471B-8FBF-1737D88A733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6C455AA-BA91-46D1-A2ED-E6EBB6C5065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8448B67B-0E31-4EB9-843E-4690EC1233F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9B67F77-15E4-44F3-8873-3467FB79FB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4489DAD6-3703-4394-A609-A73D51F500B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29A4175-2FD7-4198-919E-4C90D839B453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BBD1FF65-607D-45FA-9045-5834CD70AD1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6920CF18-E5F8-4FBA-ADB2-C14479D6BBA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5337977E-89C7-41C7-BCDB-53F58081F1C4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4C092B52-A32E-466E-A167-C9A29524B17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3C992525-8BA7-4E51-8282-585F24DC374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CB10E521-1787-42E2-93A6-D0756B24515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B7F00E4-A32E-4B41-A1FF-B7DA2448D1B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3BD467CB-5DFC-4C5B-8088-A39CC7E308E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C629FDE8-B789-4558-A617-4BB939AD170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E1EC8D1E-0988-4A15-8FDD-863D4121714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70FB721-8B25-476F-8658-A19D902BF34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8751B3E1-D1F7-42BD-BD98-95C6EAECBB9A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B52780FD-96C5-450C-A2D8-64B493576E9E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86E6D60C-BA92-406F-8870-E02F17B7A2A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DA7C6DF1-8953-44CE-B451-E5B484B8420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36B8145-2D6B-48C4-B37F-AEE8376AC887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F8EBBC0B-F2BF-4AC6-AD1C-8EEF83E693B8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1C8D6C01-9889-46B2-8E6D-1098A1F0D76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A12D2E0-656A-4C7B-864A-A7A51F38E11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6054E231-1290-4C89-8896-2E36B7EABF7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908BCDD-2D60-4B4B-B73E-3C77F154D9A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0487670-4D98-422B-B400-D0AC52B99B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84AD273-E74D-4C92-B7CC-C960C4A2B08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2B966BD-C26F-4DAC-8748-B1463ED6F71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94D3C66F-533D-4F02-92BA-26100C5A194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BDEF96A8-3689-433C-A20E-DF12C008D48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C7A5E2C4-8CE2-4908-ABDA-FB4345AEA54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2C514561-0893-4C33-A578-A98494CD25D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BA8E9C20-D4C8-43A4-A89B-9CE97F8E3FD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513A1970-1B62-4180-8F8F-524D2CF6C2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47520E6-1E6F-43F9-BC21-C2D26487C95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C28E107F-10F9-44FF-97DC-84FDDBAC3D3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2EA8BC1-5361-4FDC-B4A7-E081449ACC8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A024057-7D61-4A0E-BDF9-6CC11BB5D98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C312FFF0-70DC-4ADA-9170-7CD6DD651D8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6DEF99A8-8B69-40DB-B653-97C61C3DE8E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E6A0CB31-886A-46D8-814E-994C2CAE58E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07CB019C-A9E9-4CBF-B360-5B5D5BE9A96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AA2292F-2352-4CF1-B79D-02F417672E6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9EFD0385-7B10-4305-B120-1C587EEF497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CA6A1D0C-95D0-4634-88E4-7770A2DB8D0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AF0C875-48AB-439D-B5CE-3F99153B844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CBE5EBF8-3DA9-41F6-BE4B-4A65240E10C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BC574833-A905-4EED-951F-5194400C97B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748B5FDF-B4E1-45B4-B029-2D3D222DE57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658A5BE-EBE3-4BB6-98B0-9BAA2362317A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AFD6721A-CE96-4CD0-90BC-5804688D293E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F76CA09F-D20C-4EBE-AE91-6199C7BA4EB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10700E97-C732-44DB-A2AB-CBDED52A9D8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06DEED95-634C-4AE6-9A13-951FF0CCE4D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D0E317B-C727-41E6-9B4F-42B8E20EA220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F89BC3B-F817-4357-A3EA-4F92E228A3A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2303D2C-631C-4477-837C-C0D97F35914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06A3A25D-66BA-410A-A3B8-3BA4D0B59DC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71BB6A1E-7CB4-4DC6-986A-0D17CD1B872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ED68450-9DED-4DD5-81F3-F5732E3AD5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F907D5D-4631-4AB2-94CA-54E10D0923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253C8777-653E-4651-A990-6275717A5E5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0505F81-8BCC-4E2D-9DDA-0B181C82B6E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89E5C11B-2A4E-4384-BF10-2DAD1A7E2C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9CEBEE89-C382-4404-92D4-762CB43F4F5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9D5F0FDD-7A6A-4CFE-A0CD-79BA45BDB7F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BF413ABD-AA57-44BE-A345-FB5DEAC91EB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3DB9202-DFC9-466B-9105-D2861A3DA1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F2C604B-2D7D-49F7-9EC4-91A3C752BB8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1DCA9E43-908D-4CB7-8868-53DC31D496C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3B464605-56E4-4F9D-86FF-44CC405C6B0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710B9E7-04EC-4586-9244-5C81B8ACBFD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17E22759-B9F6-4BDC-928F-1A7FEDE93DF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F63531FC-CF3E-4CB9-9CD9-747647E5BAB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26835E12-F88B-4E7B-88D1-AC11B5C1B07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19163BFA-0D1B-47B1-854F-FB80F5A7F94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6029EEF5-D1E6-4A20-82FE-E639BA88E94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A1636B49-8CBD-4C1E-872A-9EEA1CA54A7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21F88DA7-00B9-4A8D-B0BC-A9023BFDCFA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C647422-8E8D-4C3C-AA34-33DD956666D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2EE3882-6233-48E2-BD23-2C0C4937C04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9473EF6D-7C2A-4013-98D1-A4D00FE6AF8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84D93948-7715-4B17-9550-CFBF0C1DE44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A4A3F1C8-9F80-4140-83F3-097A86CD99A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ACF9B827-234E-4BFA-8434-3FACECA44B46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4B7FBF41-AEE3-4C5D-BC10-D0A608371B4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B84145D7-E204-472F-B8D6-65DB5B9FF21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588CA2A-84D2-453B-8AB5-992064F4699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D13B3FFB-1C5D-4368-B28F-7B8C52877D97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C7A6C270-462E-4DBA-B17A-FD5D670CC17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62B9254-E474-4C96-B11A-A6F403005F4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2CA04B6B-4154-4172-8F96-7A3CD540265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25CCF1A-91F4-482B-BDE3-DD51D54E19B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70AF9733-E370-4533-9232-FC20622F741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C1943D36-0F92-420E-ACF3-29D27FF62A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F87DFD89-5229-4084-B4FC-8328C97868C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50DCD21B-151F-4C8A-A16F-A0AA91AE7A3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A7B66F3F-60E4-44E7-9B0D-2048B49997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C32C2AA2-7318-4475-A7B9-36C1071C3AF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A001C62-6FA4-485E-AE84-9C0CE65921E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0AB0E966-D84C-45AA-B8A1-88FE90F7012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FFB4D71-B7CF-425F-9B89-1BC42C499A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78AEC0D9-11D1-4EE6-86D2-467F2EBCB94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AF92C038-5D8A-49F0-896D-5EA283CB81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503B59C1-A913-4CAF-90D5-6091956C366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45A8A88E-62E8-4757-8E2F-3B44BF320D9F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0C0EF341-82C2-4933-AB15-9DE491B2E31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5DF808B1-40CD-43AA-A4D5-B139A338564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FF3A4CC-E862-4917-8BE7-F17522A901A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525B99B-6FEB-4894-81A1-98C192FDF10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71F7B5D0-46CD-4E11-BDA0-0749B679BAD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31476E5D-899D-4FC4-874F-4E9D8D7833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E11C573-DA7C-4132-9483-8E9DBB55AA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4C6CAD1-A357-4B17-B7C3-6A8C9DC408E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76941A4F-43F8-4D3D-84A0-50318D1EC4D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01C1558F-C1CA-4B78-9B90-7CC3BFB3FEF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561FDB3-3C94-43E3-9F90-5BD0534ABD4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FC2A5737-8B78-451E-B3D0-A308B4A4965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370FFC91-98F3-4388-A767-31DF4BEC5A01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65EB71FC-BEDC-4E11-A611-8B6B9AD3CC4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71978E50-DFA9-4999-B791-35B7236D1B7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A45C8CA-F6C5-4852-AFB3-825046EF288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45322A52-543F-4A4F-B11C-535027E9C8A4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2F8B6C66-EE3F-4E8F-B68C-88119383031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737824DB-839C-40D6-8E8D-48465021528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DF1548F7-71A6-45CF-A484-73555F6279E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405E25B-BB72-480F-85C1-25D77C25B43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6F2A895E-A7DD-4CB3-8BE6-642662660B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6E88DB3-E3FF-49E4-9AF3-54FE9F7ADF1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84AC3C9-5AEC-4A3C-9452-AD2E7EBCBC3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5BC4D952-C9B0-4C5E-A71B-95D9844C197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909AA19-E44B-48C3-AD7D-8E6673F9F0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B4F726FA-A3FC-4453-AAE7-DBB0D51230D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E75D37CB-10EF-488D-A7B2-BF08C18287E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98B17E11-8E4A-4EE5-AF08-BEA5266D417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63178EE-9826-47FF-A85A-4D22A666A8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4FFEDB61-0811-46E2-90DC-986D11F13E7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96DD8DC-50EC-4430-A5D1-AD31F0582D3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F040F04A-92DB-48F4-A484-89A093AE527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75B2862F-3A1C-4E37-86E2-F7EE33A78C0B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61EB48FA-2114-45D8-AE52-0FD950F7FCE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594C155B-3CC1-49A0-BFAF-53779E37BD6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3E1CAA93-6D7A-4990-AAB1-14EC4472E20A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77B110A2-4DE6-4E8A-A5E2-6B003C45F64F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23B9819B-DDAB-461C-8D50-EAAD0727508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8DC5E7E6-3175-44EE-A6AB-94AF0808C09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35F52D4E-8ED3-4A3F-A2F1-8F419D3092F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0B1D54EB-91FA-4833-B235-1458C98CFDE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7C636476-3AAB-45C9-AF8F-BB517EDEE3B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9B573CFB-4FE6-442F-8FFD-6D25B1E7291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C8B51F18-DE63-4DA9-A3F6-78DEC1AC53B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5D03F14-B458-4CAD-92DD-61B789701F3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1AC274FC-B5F7-465A-93A6-508C41600928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9D1BAEF3-3BC6-4A47-9914-D4C0CBDD0D4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02BF9F06-7FFC-4246-AE1A-4D4656A0BCC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01C2319E-6011-47B2-B4A9-8383594C6AE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8DC05AC-F6D5-4556-82A2-E515671C5222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21119CA3-86A9-423C-AB9A-104B93D8684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7A534FA-3F56-44A0-80AF-BB3E6E4D1FE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D78FDF4-0D22-499A-AB1B-42191D5A0D2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F54AB982-947E-497D-9717-6090D2A57A7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C01587A-B439-4348-98BD-31E56DDD8C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30619B1B-79E0-4CD8-AC73-B88668F5532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3656AE28-9162-4591-9A71-5A40F331AF3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698C9FB9-5B14-4736-8D86-B1D2ACF9DA1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ABFAB06D-A9C2-4D22-9A68-061DEC05014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7F832D9A-F7EE-4EA2-821B-F4C98027F09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353CAD14-6273-4790-A01C-8E755B70ACF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17DE3C85-FE29-4836-9B5F-D84809193E0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8B256A17-75E6-44E4-B2C9-DCE8B208D1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BA9CF6EC-FEB4-48B8-89A7-F950BBA1DE9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5FA295BA-8A53-439D-905A-E4913755AE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5BA970F5-81F5-4202-959A-2D15585EACC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D160C902-2DF9-45B6-BF65-5844DBE8C2EB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5576738-CEDB-4B75-A922-F3840545079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356E7450-30F2-4FA5-A062-7826DB2AB2A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6D927976-5FBA-48AB-BC62-D440DFC561EF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94C82EAA-56C7-49E7-9B68-A8EA291D5B8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0F7C9E72-0829-4864-9BFC-3F31F4E66A7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63ADB2C8-5884-41CB-8AD0-BAF4AEE8EE0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76790E22-A339-4E10-93B3-E7E40FEEFFD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4F2DC942-F28F-475F-83F3-F181311451F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FC49FA4-0577-4F79-869E-37FC803E4ED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944282BA-85B0-405C-B4BD-E24F5C2D5C4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EF8D4ED-723B-46DC-876F-C63B32DF201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AFCC857-6C2F-4103-A145-A25FD55A2B70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C2DA470-F841-49E6-B1FD-B16235B379DD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670C1F4-B507-4AB5-A1AE-50DD9958648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67C9C396-FE7B-40B5-976E-3C2CF94411D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B547A65-25B7-48C2-A768-EB0BFDF934CE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92B9DBE4-1A75-4F97-8222-956DF289210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6B49D9DA-95A5-495B-B83B-B89CE945049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FD6F2955-81BC-4A2D-A8A6-85EEFE6AA95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9F52C5C3-C319-43C8-8DA6-B0EAC59AF1C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82741D38-BA9C-4464-84EF-95E57BE2ED1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9B7C6AA9-EEFE-42A1-8205-D3054EE547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F5A523CD-4921-4F5A-93D4-684D9A081D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5FD807D0-788C-4BE9-AFC2-F217C5C359D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3BDC64EB-F54B-40A9-BDC2-531F86886A1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334C4D4E-70BB-443A-B07E-B35046C303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2ABBBEB8-04F4-4B4A-873D-492444E4716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7F3E5322-6B5D-4529-B895-307826C54B2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9B108B1-8C51-47C1-B6A3-E087A7DB5FB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C6CC4365-BCDA-4A91-AAF3-02E1E2233D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3A719DCB-D9C0-4572-B272-13140408220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3F125A92-9BF2-4641-930C-AA6CBC2DB3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0129FAE-F20D-4BAF-BA3F-C84E742279E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0C379342-976A-4807-A58C-5C1DF6BBD8D8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41FE6A19-CEFC-4279-B471-A7C18289D69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203DBBE-7BC5-4437-9B46-B11EE0A2E64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CDB3863D-8C8F-4E48-84E6-9165B05AB720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D0A71276-D006-46DE-9484-4DF6B84E3DA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DDF0F3CD-18D8-42A9-82BB-FA331EE23B9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50433C96-6E4E-4154-9ACC-5714FA86286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475D5CD8-1536-427B-AA16-3F89AA2000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7D6AA090-0489-475E-9BDB-1CB7AC2FB75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4301E677-0866-4DF5-AE16-680F6C245A5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EA8D7573-43F4-4C6A-93E6-54E9E21CC51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9D29AD65-16BB-45EC-8EDE-FA79EF7656D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2A3C3052-7D7B-4510-8866-538FC6C6E99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298BF48F-2B4D-4A36-B7F7-B9F2965AC62F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C0F0654A-AE30-493E-A4F0-A1FDDED1726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140F3C1-980F-455D-8C05-EFC2C5CA7BE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F7AE2879-EB34-4E28-AB97-51E3EF38C224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F0241AB8-644B-49C8-9193-9D2EC1F4B1C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EE17552-27ED-453D-A47F-C4D5772E96C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74E0872-E116-43A2-BD14-7B82737939F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EBED460B-FFA6-46A1-BDE3-60B6AEBF2CD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3230C484-3B57-407D-A6F1-CB40656E1C4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230FAD2-BEF4-4170-A2E8-31F2853077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1879361-32CB-4A5D-B729-0B4FDE5DF6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D0BE78E6-DCF5-4534-84C8-F3F920A8EDF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64950D7-DCA9-4D2C-B4D2-70B1D54918A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5CDBB3F-A672-4581-9B4B-607D34FDD0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0015606A-B9A1-4242-8018-B61C9E459A6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F6364ABD-B38D-4FDE-A98A-2BB20E82D24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F29EB405-8A23-461A-84FF-3459D99A0FF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7C02A0CF-3DEC-419D-9615-A7462154D7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7B98807-12E5-48BF-A68F-F103F795891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8D49210-0A4D-4D96-AB2D-29D15E927B4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92FD47E8-5085-4B2F-9E62-5BFAFB149E8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90D1D0D7-5BEF-40E7-ADA7-1771996E5064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788B3221-C0E1-4971-A91E-FEB96B05E22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0E1AEE09-58E3-466D-B530-EC313C064D3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3D4DA66C-B70C-4B69-AE07-DC552FB6023B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70A030DD-1EF4-4E2D-9345-2AC34A6576A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4771561-F500-486D-9424-A40503F45B9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6BDC874E-D241-4135-9E7D-4B95A70BDFB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98DBF5B7-D583-478A-950E-1AD6BFE8509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E30B41E0-BC53-44B3-BD21-2E2F2D4D0F8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283809F-B62F-45A4-B84A-70637AEC0D0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9045B859-E106-4779-B9A6-178F3D8C1C0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CBF9A198-12EB-4764-8DE6-EF06CB7DB8C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4B76E36-09B6-4DB4-92EF-662656F9FE68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6E6FCA72-51DC-4270-B13C-36866F1021F1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7311766D-46F7-41CD-AF4E-5BB81705E6D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07CE5C66-403D-4154-ACFD-68E95357DFD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B81D5222-C42F-45B6-89C8-D6847AE9ABC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34C7E1C5-6F09-4A6B-977D-1BBAEAD699E9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946BD5E4-6DC9-4562-8E54-B756F398F19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95E865AB-3287-4858-847D-F195FE450BA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8E15EE72-C4EA-4E80-905B-E7E22F94C76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51A4C5FF-B9C9-45F7-B544-85CC2498C42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BB4280E-B3AA-4661-A486-4BB21732F3C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2189E105-8E39-415A-A85A-94FF5826DB9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AA2BAB7C-86AB-4C58-A0F3-587D8F7E57C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35AAE38-5049-4254-8DC2-258205B9DEE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422E841B-63A9-42B3-AE55-0774444D7F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1FBC5CE7-83AF-4097-9D8E-53ACA93E39A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3732E880-6A09-41FF-9EC9-574D6466019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4C58592A-1356-4552-9D53-E0D9D1E2E78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66574CAF-1B2C-46E1-9AB9-BA133B0A00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E2F36B4-207E-4185-9E9C-E01CAFD892D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BA02BA7-5FF1-44A6-9315-A65B00CE26B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5FD071ED-D304-4B78-B845-1C5B57AABD1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7781454-23EF-40AE-AB1A-2B00D8A1127C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A1D0E062-BE95-4F19-AF7E-5F8B0AE4A70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0B3E58DD-F7BC-43A3-B4B8-8CBF5D9C9A7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E3C54326-4C85-4C87-AF31-48A0C7862FD0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554DB0ED-928B-4F3C-94C1-5B1F7A84AE3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A2EA7385-BD8B-46FC-869A-CBC8F992331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67D7F13-5B5F-47D3-883D-0A53E3774C2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D36DEAF8-A636-4BCB-B1A7-EB042B538CC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C999E132-134C-40D8-AD30-137D28A516D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5A6FDB43-CFC9-4A0D-997B-825F29AA01F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9787B510-16DB-4B05-A7AA-61E60B30B4E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0B4D05E-02C7-4CFB-9A6B-C7A62072A59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3C9BAAA8-EBFB-4A2E-A749-89611EBB306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AF367859-7B80-4D83-B79D-8726F19A51F9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BC3A1A97-13FD-45A3-A6EA-810AB58CC15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717C5B81-848A-4298-8680-8EE5A161B76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E0F86F60-67A5-4E2C-A370-27394BAD75A8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F8EB6597-1F24-4AEA-B6F6-11DB42F2707E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507F71AB-CEF8-434F-B30D-C36B2BE1326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1FBD132-6CC8-4EB1-B61F-9458024DF76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29996E70-7D42-40D1-9AFD-B8AE0258AA2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02D37CD8-6047-46A6-AF1C-602560571BD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6F489C1-1D3A-4F75-B64A-9E31CF424E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30073BF9-2747-4D18-9A01-CEBC6CFCF0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354137F-11C2-456C-88B1-97D366CC8DB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2FB3047D-DA4B-4A1E-8A8F-0ADDDB61BBD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00F1BDF2-A26C-409B-B7AF-32970849B47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DAA1B398-7AE6-4D30-A138-9839BDEB6CC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0E02ACE3-123A-493A-B421-DEFF2DC2C45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9AC83833-9588-4EBF-B23A-C7A2DE8DA4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11BB4759-1AF5-41E0-9D84-032040FFE2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974C17F-525E-427B-BAF1-13385CB5A7A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4A241075-40C7-46AD-8DB1-9A6E0DBEB00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AC287146-1448-40E2-A7A4-38DEE94B3CB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97ADC67-4940-4C1A-999F-AF89746EC5D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ED6FBCF6-EA79-49EB-B71F-144E625A2F0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A73A226C-7FC2-4AF7-A867-A222A5C7FAD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911FCC3-0D55-437A-9196-23703764553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9DDC688C-401D-48EB-A656-F9CAEC26736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AECC717-FB66-42A4-B950-C3C27FD5408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2D3DDE86-8CE3-4AE9-8D5B-75A2F48F090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18662DC5-EA03-48B7-B75E-0525FB3DD65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6C938C1B-2785-4DB6-A115-081436DE7D9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1CCBABA-D37A-43B1-B700-2D16E750A12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C70DFBF0-EB31-4CDA-AB6F-825EE01C2A5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6679CE84-1EF6-4A2E-89ED-A7E47080EDF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CE78263A-0068-4AB4-9A87-DDE26E6586F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2829A13F-29F7-423A-B7DA-1B703D231547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2CAC7270-4929-42EC-80B9-8682774C516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23BE2BB4-B86D-4D51-9F9B-5EBC828D201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A481343-9F7C-44E0-BB49-3A8B3B822506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6FC0257-C56B-4FD9-94C0-1A34119FC484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89C9CC80-8E7F-4EBA-9F6F-1CAE07E3602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F209C7AD-DFF1-4B69-9C57-9915D424267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0AFA7646-FC6E-4723-B717-BF0FCB19080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0626E458-7336-4364-944F-13F45E31FE4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CE69F33B-C425-46C9-A61A-6E931A74868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8608B7BE-86AD-43C0-B706-B5C45669994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64D9F12A-ADB7-433D-B594-7C04833398E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634E776D-3258-4B67-86DE-8D293815D0B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A7F5C2C9-B354-4ACB-B70E-EEE463DF013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EB12B780-68F0-4788-808D-B8461B248E7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2D0D687-C576-4804-8136-D8537779415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F92C8F7-C498-4052-9481-85B0CF16F07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A80DD755-D733-4CEA-B57B-EFD47336A42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EBC9A81-AF54-4333-9AC5-D7CBC0B4344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508D140-305E-46CD-ABC5-74EFC530370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6717F2AB-F383-452D-ADC3-B2F1C9967AA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84212478-EBE8-4DCC-BF11-28642CCE7953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7E36942F-0873-40FB-9219-9D4E3DBBA2F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CF07E9E6-858F-45B9-8BBE-3EE9F6D7358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9EBE90D8-A21A-49F4-AE06-DC64B8B977C8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448A96F9-1C1B-4CA8-963F-CD05FB97D36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45C34FEE-2CDC-4F83-A350-5E92CF0B94A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1C491BFF-48E2-4F38-BF0A-01EECA9B4C0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8E13E388-62C5-4942-BD00-10E9778CC29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BB484EFE-6725-4287-B793-E7041107646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334D200D-F784-4623-838A-CC6D0A8E8FE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7F70A898-E23B-442B-A1C2-4F7E40C1147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400DF028-319D-461F-AF34-2D6ED520B2E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1F219208-0B64-4C7B-B566-11EC5DCD1CFA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8322D208-0622-494D-AEC0-08A06D826DA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9ACE397-33F6-4D6A-85B8-BE59FCC3D44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938C5700-2027-4024-A3B9-C93F69418A2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90EA2CB-40B1-4C57-B618-AB403A3520A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461A27C2-73F2-4F15-AD03-EDA1DE50040D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A503711-E9B3-4BE6-A457-2B36C01EA4A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E3DF40F-544E-4A9C-9420-D5C7634D345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7B802BE-959D-43B4-9BE6-67E180B2D9D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C9A955DF-D6D4-4C4D-84AC-4EDBFE52DB5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34F5B62-596A-4507-8289-2815B3A501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A52DBC3-78CE-4434-AC78-1399FBD303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E14891A2-674F-4115-A4FF-2D20566D967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1C9BB19-83A4-4DA3-9A74-C1AA595C27B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7B9FE852-3979-40FB-B5DC-C0996DDB51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4BD3E991-1152-47D9-9D96-7ABC2B8BBA2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7790CBA4-DF80-4A54-A231-9732B35D54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D5D640EE-648A-4F75-82D5-5EE0221EB4E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762AB5DC-46EE-4074-BF7D-F880370426E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A6A0A811-F4E4-4330-AF28-5B0BBD86CA7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FDB29F3-2AE2-442E-84B9-BA4334F40E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2238B9D-0EED-4793-A6E2-1C49DDB3743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14A526C7-F5AC-4C81-B6D5-B4074960AD39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C774F598-20D6-4935-963E-A57506B11B9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94E1B0B4-AD0B-41EB-B525-20566F3057B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D3AA19A9-4AB1-4917-BD68-499A3743C4E3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608FF38-885A-4F35-BBA5-8E24217DDDE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8E252289-C8B3-4473-B42B-26B4E2A65A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9323AB48-BA09-46A5-A862-E1AA6F7E437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7EACEE2A-B4A7-4B31-A06E-26F31C2F031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C6120DB1-119D-483A-9E6D-3E1207314DA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CB97AA06-655B-4131-A978-DD1821F7B14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CFD4F842-6465-443D-8710-0B002E3D716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4A1433BC-F635-4FF0-A7AE-8847D72F291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256F6716-F683-4B69-9FEF-5F8787FD7B72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702B6E52-3D35-47AF-80D4-3AE9734F8C0D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6D05DCA-BA08-492B-9CEB-1313DCCE22F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CD058CD6-95E5-4529-A736-6C5D5FDE5DC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66BB368-83C0-46D4-87F4-C0A8E8A0CC5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3D0DD3F-94EF-42BA-A7FA-972D70AB6FCD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83C0250-3F52-4657-A9E2-CA5DEFD7523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00DBEC40-C40A-4860-9C96-F757388F5DB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048D4E42-AFBD-42ED-8E19-2FAAED25576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2241948-2E0B-4ED8-9F66-92BBD096406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19D559D5-8F57-4EAE-A74B-4103C26118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9CC02A17-7BAD-4C6D-8ED1-83CEDDF7A7A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1993986-D480-45C1-AC82-FDDE2AF65C7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AD4F77D6-020D-4505-85F9-BF961A3D9F8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2A25042-0E92-41BC-AAD0-6B3A33631D0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DD84C460-21E4-4302-BEBE-9C3C1A004EA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87BAA613-12D5-47A8-82F9-7E72A5B3B46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092F4DC-E8ED-4AFB-8E65-059152F56AC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18D5D29E-2D42-48D7-A792-5106C4C935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DE3AAEA6-7CA3-4497-865C-0939ECA859C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357ABC56-7317-4BA6-B816-DDC73D4C60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83B2BECB-5135-44CD-A427-7F75289E29D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03AB5D9E-A48D-4631-8D46-6055864FB0A2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E5F37AA4-7164-4D6F-B7CF-B765F5A93C7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D6E86B1-8E8E-483C-BD75-F0D2E5E7995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3269A7D8-D2C5-4AFA-9E2B-57237CDB40B4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10D11EC1-D022-4365-B5AB-7C02286A4F4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2C2BF868-BCDE-4FF5-BCC7-42688C3865A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EAA39E58-2751-4DAA-ACE0-4780453B7A1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5B515BE-D018-49CB-A55F-92760440FBB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F19EE0A5-662F-4E9C-8923-4ADC1C2395C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8E4CAA6D-B2E2-41DB-A6CC-12E39C6CFC4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45A3E521-7ECF-493C-92BB-0430B99AD80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0C1ABDE6-B22D-49E0-8506-B726B7DF7EC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350DFDE4-E1B4-43FD-A14A-FF4A4E1D7A35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CF7E6EE-F90A-407F-9FFA-9EB98504ADE8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6582C34-77B6-4A1C-BF47-A0CC0C8284C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06687129-8165-4074-9C09-5FC783C5073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47B47DBE-F409-4999-A8E5-069EDAB89CA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734DD803-D5D5-4F90-B829-BB73E7310B1F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FC5A529F-6030-4C9F-B300-B89DB1A90B2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A66FABF-5C91-4463-8491-75D3D0729E2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56781AA-77AF-476F-8260-E8D70FC3D3E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79F2819-746D-46E1-86A0-CB362A1AA32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AE214A4-3BD7-4C05-A709-9CB283B324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860CA3C6-BE4E-4000-918E-5DAC9DA4F6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7752E65-59E4-4F65-8F2A-FDB44C27C8A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C2B63C2-8115-4DFB-BB54-140671DDEE5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4E9174F8-6F73-427E-AD23-6480A53BBE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72864103-3769-4328-A26F-BE51BB84CE5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59C20187-1D80-4E91-A71B-C2F769E2930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D544A4FB-4642-4B0B-935E-C4AFB62388F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88578393-9292-4591-A752-296A8DF7B9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16E87FFD-3466-4751-AD78-DFA1EC11BF5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22A2321-C39E-4331-9260-5043CD607F5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0D227606-75FB-4583-8440-7622E0FE9DA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BA50799-7D9E-4485-9F75-C93EF983494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39A760F8-4444-4A6F-8B49-5D15280486A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0CD9A59D-9557-4CE5-866B-22638F15C64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0C10BE3F-A12C-4F3F-ADC2-C85B44F928A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F03026DF-5DDE-4776-8F32-DFAE9AD511B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7FDA80D4-5A7F-41D4-9589-74E7675F833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13B1FD32-6A1D-4FAC-B64C-6F92057D746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6F797F84-4348-4553-9D74-34687D8EC12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074B42A-B68A-4115-BD0F-5CBD63C7FAB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196000F1-A3B4-42CC-AEBE-0B30B170DF6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307E7EDE-B623-434F-9706-E85438B2F96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CD87410-0724-42F7-9FF0-898D0E20347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2D1056A-03FE-4E2A-AEA5-CB8B654C8773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6502C89A-9135-4345-86D2-0B0ACC702AAE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FCD8B27-F7F2-4A59-9A71-4BFF65C85E8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53B70F72-AEC4-4020-B9DE-BB99FBEC6E9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56D1CDC-EA9D-4DD4-8EBC-AA9B1C5EA88B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682FE600-AA76-49AC-9402-AFD7DEFC5EC1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473AE4A8-C56C-4D4E-8374-4A7910A5590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D6A6494-9217-42A3-A140-3F6A59CA456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8B770F3F-A859-491A-8922-FDF0BA1FFED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98534245-36C8-4734-B0F6-7AC6263D70A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608F8DE8-1622-42DB-9FF6-2D24200242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642455BD-7E67-4297-9CE6-939DC64B08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3916860-467A-4368-B26F-0BBC2F3B371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C4600A6-A660-43F0-980C-7ED4374C648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C0983409-0330-4F68-A6C5-C39FA4192C9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E8277FB-143D-4F5B-8025-74CFEB1881A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C20C145-85DE-41C5-B7F5-806CDEF56FF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3D272E53-4E37-4340-A44B-5C6D1A44755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A9CCAB1-8B5E-4D7D-A6EE-9CD9C5D6CB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E2A8E8F-6507-4985-B22F-C8198B7D345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01A02989-46F9-40C6-AC0C-A425A1F033E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C9830C82-2023-42BC-8D6D-812D4F1B996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51441D3D-9EFF-48BB-B927-0F2F74FC16F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D7D5F47-9130-418D-86A2-899312C4E8D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9F5696E2-EDC5-4F43-9195-5C45F96576C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46872B08-D9B7-4C37-B21C-36149B8706B7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E6FD6A39-19B1-4C1A-A99D-F0251CA9C12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3553858A-8495-4C26-A8A6-644B234B074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869B359A-BBDA-4950-91A5-BA9883B5543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892CBB78-DD7A-49EB-A2CD-9CAD9EBF3D8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2EEE7986-0784-46C8-A4B2-97C136FB43F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442AF821-1B84-40E3-8832-BE8985BB688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AD72EC5B-9F46-44BC-B5D8-D4395E1C2C6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2CF11363-D47D-44F7-9F2B-78FC08675F0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0B1EDAE1-58B8-4519-BBE3-01166EE8A016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17B58EA-9D16-41C8-8018-7432CE4763F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7076AA8-F0E8-4A6D-984F-7299BBC9617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2C1E900D-46A8-4F6E-85C8-27769D9F6D0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35368E49-7634-4C03-BFAC-172BAEB3B12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A56ACE2-87ED-4EAC-B8F8-6FBAD66D651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1B9E4895-8E3D-4B91-B9B5-73FA4C93DD0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32F9D2A7-C64A-4668-BFFD-A3D00156041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A83A81DA-D63A-4BF8-BF74-F8E7299BC98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47614DB-266A-4A85-9834-A6FF59C3EA7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420F9C41-9498-4A23-92EE-89BFA9FC209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CB27C67C-A1BD-4798-A215-4F10C1C2F7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ACD03171-7E1B-438C-AB31-548BDFAE9CC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3A1014E-E0E0-4CD4-86D1-1B75796E3C9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78A7EF51-48D0-4DBB-8754-4A7EC60E44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4A8806C-9461-43F5-885A-D5716A237EF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7CE3EE7B-9976-4972-A340-AEBE1FB4B76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4D881470-3858-4A7A-BA8F-FBDB39F74A6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1CC14D7-824D-49B1-A7FE-B254558A3D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36912D1-396A-4FA0-8C0B-B0AE7D99E9D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383626C7-DBF3-4D80-98FA-37ADD27F30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FDF40FA2-8576-4652-8B2C-C273C7A212D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E71E3FF3-3E4A-469D-960B-ADB723564974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BB9D5CDC-302C-471D-995F-4C5006DF600B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9DA739E7-99DA-4B19-80A7-4CAABA4127A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31AF180-AEB9-42E5-88FF-A04075B0B472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7552D731-CC24-4961-9A86-90EA74D07B1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0BB2C3DE-B09D-4415-B8EB-95F6C71C68A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5C3ACB7A-3D4B-49CF-B3AE-31D81CC7E52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A75F243E-B29B-465A-8D96-DA9AC3AF15C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A7A6163-42F8-4B3C-955B-19AE3CE3250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639B9C7-BBCE-4266-9392-5AD55A1701A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0C775CF-20FC-4CB2-A005-13A66B2EF4D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1E7FE74-9FC8-407F-8279-F2C7DB52840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1BF9D48-D780-4631-A2D6-4054D6229014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5EDD2686-4473-4C6E-8F62-CE3E2EA8FD38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EB6A5916-080F-48A0-8CB6-9E901916726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21159E35-D49E-43AC-B0C4-6386060C93E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E6B25299-6882-4840-81CC-3A842A8DF428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B1BEE6E9-A6E7-46DA-A397-5AD0EEA0EBA9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42BDD246-6EAE-49B7-AE40-598592349AB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47F3552D-12E6-437D-8263-E6D8F2312DC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DA62DD0F-D145-4081-AEC3-8B457DF41DE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85E15047-F8B6-4069-A25C-3E086589BF7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61D3DCE4-6BF2-4D64-B3ED-A2B28D1D21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8D910F7-1377-4ED3-BD54-536B86383B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893FCB30-D1E8-4E14-873C-823223A4364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9DDFF01-9656-4E4B-B562-558C06A42FB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C5F5915-656C-4EB5-A867-1DACC4C634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D77154FC-9964-43E5-8E92-2AAF47B4556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674E2330-9E56-4679-A77E-BA0F76CAED0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7D91208D-FC65-4F21-99FE-E5C71E64E9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8CCF5DD-0ADD-4172-8749-B3FBFBDBE2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4F1E505-9A67-4DD3-B8A2-1F93DC78475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1D6E0DE1-6FE9-4F30-B2D7-AB13DB0E540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5C3821B4-2566-40DE-A1FF-53957C9CA6A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95B44D0-AACF-48C9-9A88-9951B6D97E77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960CA31-6D73-4098-85DF-10B50970C4B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00EE5C93-96CD-46E4-A842-47C65F791FA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DDA6A4A-0375-4309-AA15-DF3C58CFE8DB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DF3CFC4A-10FC-47BD-A871-CE30126566D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A45B4E73-AFBE-4591-90CC-6978D504BD4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A170FA7F-DC21-4CE2-8BDF-A3C75014CEF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A0703E39-E957-4DF5-A347-A6A1B490B19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1CD848E2-8781-46CE-B192-63ED759BD6AE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DFF6D867-7AD0-47B2-8A43-11AF219FBF8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3DE63CD-2092-4D74-AE6A-69B2CFC99A9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3F4F1DB-A1D3-467A-B166-1C1D41EADE0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8E5B9020-C25D-4D59-BEF4-8305071F10E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EFE6E118-CDF2-4FD3-9282-B49DB4628740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FA24ECC1-3937-4757-A3E6-CED8D9D280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F6E15416-A074-46F9-85F7-FC001B15602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F0BAFE0-C83C-435D-94DD-DA1D6100DFD0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8D5B9C5-0341-40BB-89C5-1EF026C2215D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F4418055-95BE-4682-B7DC-846EBB70EC8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54C7D4E8-75F2-4D9A-8BE3-454BD4E6092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B17B4BFE-A099-4784-9459-80581ADF544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A27FB8B-4DA4-4DCF-AD4D-BBF4669D5EA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D592FF92-2055-421F-828E-8E1A1A80F11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58D7437-8B4D-4675-BAC0-CAE513AD2A2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D469F032-77E6-4196-BA1E-C08484E8278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90748FC8-C7BB-4ACF-ADAC-D729F50700D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F60C677-48AA-4F70-B6B5-BE94D20DECF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6790684F-5760-49A6-A3FA-1DE7BB80C18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AC7F812F-FC53-4F03-B154-12ADEBB248E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89F6922-34A0-42B9-A90B-1C7ABDB6934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4B349EB2-A98E-437C-A784-B84BA3F31A4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118522E1-F529-4DEA-9706-6AB078021BE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3A666528-DA76-41E5-8343-4BB8CC529E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05EC2E6-A8D3-4C17-B924-4D96AAFCC26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33BEA877-C358-492F-82D0-C8A7A5A623D9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D0900B80-7804-431E-A946-7C8576FFB79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5322A5AD-62F2-4EB9-8217-6E08FB740E6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96B58A75-CDEC-460D-AF8E-412B5652574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DEAB73E2-78E0-4658-90F6-0DF67190B87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CC93CAF1-9467-45E0-AAEF-69BF554E97B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5B05466B-79DA-4A08-B827-09A23CDDE2C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91D45DC6-773A-4F53-873D-EB3A9242503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8F9B1250-2E07-4E2D-9F3C-94E85E41F71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8E09A813-C543-4DAF-8794-AA9FBB9D3CA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967C7656-E602-4A20-AFAD-12B12537083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4AA806AE-BBF1-4BA7-B1E7-216FFF13C58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D53C8EC-1D46-4EF3-931A-36542168CD37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74F5C970-06EA-46FE-AFF9-4BC01E2FB428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6369D3E6-1C73-49AF-A85E-A809F8D02E5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C269608D-7BCD-4B38-914B-DDB5003CD95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3F55E24B-6D7F-4C57-8FD0-CE9BC3CDFC94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883BFC41-A935-41A3-9C17-7D931C3E7DF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40774C8B-3711-4CE7-9165-DD8B738863B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68F9350-917C-4EC6-8A60-CF215826B54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D7E69A4-C8C9-401A-A0F0-F526C05D385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02A655F9-4031-4FB4-BDE4-23D15B91E08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2A08033-652A-45E2-9EA0-E2C8E1DB98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6F25058-417D-4689-90F3-E59C560BCB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ADB1DFF2-8285-48BF-A312-B8150395F92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2C243D7D-AB76-48E8-8C7C-CECBBFCF842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6F2CDAC0-BB92-40E9-B709-429BE310232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066A236A-028D-44EE-A566-70BC011FC2A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85D2D180-2686-44CA-B81F-035DF96A914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FCC85642-1142-45E8-8D2A-0A594A4CD1E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837DF20-CE7C-468D-B3D3-9BD036E1FE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B7C30B6F-EB8E-4CE1-BCAD-D9652A9B34A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09EE958-595B-48F0-9C9A-F41A8FCBCF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7AE2772A-CC74-4AE6-A779-F9260B6CE5A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CF52224D-B72B-43A0-9EC3-CC1179D9EC4F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2E56AD2A-E757-44A6-B82C-3470097FFBB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F932B69A-442F-4E21-A400-9C3EAD6883A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FA77257D-D65A-45CE-BA68-B559C0D8BE0B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9D2A623E-7FA9-41DE-8FC4-469F6617CA0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73822B09-F34F-4F5E-8D9A-D16056A45D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E7DB9066-52B8-4BDA-84C6-164D0349A4A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4EC0BE2-11F9-4403-96B4-F915EFC95BA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E807270-211C-4478-840A-F5DCC66BFCF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0A4E5852-8E1A-417D-A10E-403503F99EE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AA5FF465-C4B6-463B-B06C-B5FA9551F83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9BD951F1-6041-4F7B-9D07-69F20E156C1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C45D1843-1923-4486-8874-D0E770B16BD5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AA6FCB0-D596-4FAB-A561-126853228236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DF9E1095-E54A-4ADE-AA3E-7C039CE166F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D871957-4F26-489E-836F-D7C98A312A0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31E684A7-14F6-4E6D-ABC1-9C1925D71BA5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FA5624A3-F043-4BE1-922D-CD013B7A995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B018C3E6-AC91-4C35-9457-5CED9EFC564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3F45EBC-3C78-4339-B2FD-1DDD650A00C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10E0E25E-059A-4F4F-AF69-EE399E68873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894EBC9-5B40-4218-B18C-C645146DB0E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DF653791-6A67-4F69-BFF1-7FAB330325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F89079D4-5BED-4780-AB64-670E20BDE4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74FAFB8A-55FF-4808-B26A-2912653E6D4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803F2D27-871D-48B7-BF38-82A1161DEDC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0D82330D-90F2-4A1B-BE9E-8F4DF41AF5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34C1963B-4AC8-4FD5-AD34-F9A7C26720F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ABB9368-9E2E-48AC-8FA6-E706F82D356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F969B621-E4D8-422F-8EB3-A26274B172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E8B86DE2-43CC-4108-9735-F4DDCB437A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5980504-4D6A-4665-9440-2B004F78EBA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C4A1107A-875B-4A17-86C4-677FB380D04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0B283244-C6DA-42D2-B268-3614EC62ED5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C1F2E500-07BB-4605-B4C9-94F206C607BC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8AF91AE5-F1DA-44BF-B193-BF8AEC9CEF1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C63F5D1-ACD5-4E0B-885C-13C5E1B7EE2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791D5A97-77DD-434F-8686-320C01A25BB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C4026338-C459-40C8-80E7-935E1B9152A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2F0AFA1-6BAA-49D2-9754-952F3261EBD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5EAB8F6E-8F73-4018-B2F0-7C86C09E6FC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45425951-E384-4B9D-BEDD-3ED327E5154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F9A8459F-1DA4-481B-8964-C70571F25F3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9F88FB57-A51F-4F74-AF2A-B2D4CB4C49C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694C0EEA-FC2B-4D21-84DA-1BE867C958B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F31ED66F-996F-4529-B72C-23FE9E84C1F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E526BB83-6729-46A9-8EA0-7A35498DC732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BA47EF8-61FC-4C5C-8195-5599DAFFF41D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B8AFAA5C-B6BF-40F1-AC89-F9B90329C99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9A7C59A6-09C5-463D-B150-58E96ABB33E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92E4D7E-E7F6-4D8C-A082-B31642F7875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1FAA3062-E0A1-4D4C-BFFC-A26DAA2AEB06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FE0DE344-8F38-43F6-995B-F401D103476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89BDCFF2-824F-4A9D-A8D5-2E015C17ECC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EFA76F09-7C4D-4CA4-A17E-F35C0C05BAE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6CB1519E-803A-498C-9FEA-F1938265758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A1CEACC-4E87-4AF0-8C92-2A63003B8C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9516F6D-5E60-43E5-AE14-0C32DA7F0C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E4AD2AFE-4605-41C2-AB57-6D6BD279631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9D752A7-B38C-4759-B6DE-580D1126C28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C6F4D40-F5DE-43EB-BAC5-B8F98473657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95ABADA-BA54-4BBE-952C-DEF245020BD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E33F9368-AA95-485C-AF5D-6090EE2CB6F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141F92D2-488C-4F9D-8039-58D687E13A0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CCA6602B-7115-444C-A462-39397524E1E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AF68500-2A50-45CA-A552-03C54561378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9F4BF8C2-7092-4818-BEAD-0B3D4F97216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5E82C35-5AE6-4D70-BC13-BEFFE99F7FD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D095FF11-E6D7-4DB5-BD08-3CBA0E27B2D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2E1BC2FA-3E15-4A67-B331-BFA56FDB9E0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CE79FE99-240E-4E09-A9C5-D0FBA5605E67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531BAA48-6F24-4E9F-9271-64CB9B9BB368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528685EB-E11E-40A1-9CC2-17A19D127A5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C38BD24F-EF31-49A3-8A54-4C33461F31B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0C69C496-D37F-4CAB-8B19-ADA6F464E5A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83A9FB60-1B77-4403-BF7A-BB581DD9B6E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08381A62-9F51-44BD-8566-51E38DA8EC5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44392933-4DDF-4CBE-AED9-5B3F0809C69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9592A30F-2F05-4758-8D71-3EB933FFC10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411F776E-E8F0-405E-8561-0A7174E8449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CCEF04F-3952-474A-8362-3891E7C021E6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F7B963DA-C1B5-4853-B550-ED77F2DD8E1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E4935FE4-4E71-4658-9188-30503B28B54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6A9887CC-28B9-480F-B193-4EC32DA9156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B510274-7CA3-42F3-BAB8-106B3B130C7B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9CE4AC9C-A83E-48F0-AB58-EEBED412FB83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A1382990-1D40-4C76-9BAB-E30F2130734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A9615326-2317-47B2-98CB-1156647E82D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94B06448-606C-4876-A3ED-1DE6E6DCBFC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920AA0D-89A2-4A33-A963-AE317831BEE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047F44B1-4FAE-4799-BF44-646DA33A111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456B7EF4-18D3-42EB-8C34-650E8116856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5BC82747-2A06-4839-B14F-FF511B7B836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DBBB581-EC5D-4B97-81E3-3FADBD61FC0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07A74493-DCE4-4A44-8D80-1711C5F563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3F186FEA-35B0-409D-BA6D-93B2126169B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4CBF3C6B-C3A7-4675-A072-C2591F4D556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AFFC46D-7349-4826-A808-4E3CC92B9FC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69241F9-E9AD-42E7-B4DE-EEC102F7F6E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08F8969-675F-4FB6-93AA-B3B4F2E901F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B6229BC-538B-4543-AD98-2E845F06BD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ACB833F-DA6D-43DF-8750-44BE52DEFA0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D8DFF931-FC89-440C-BDBE-8EA120D96DA3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BA0E1BFE-E1AF-45A9-BDA2-82F9D9FEFD9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97F1DB55-A2C7-4B92-9974-354C727C289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ABB99CE-2A9C-489D-AC4F-84E8731DF882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F46602C-427B-474C-ACA2-CE2D3429A14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6BBAB4F-BFDB-47F6-8266-C022C26591D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D33B04D-953A-4F16-9DA6-0A4359F21D8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5796822E-AF7A-4BE8-B408-D3A9E97EF50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69229D78-B42C-4274-92E6-D02DB618A01F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E888819-2D52-43D8-8EB1-F358CE09F96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80BA6FF1-D3FF-4AAE-9D2E-5FCC580D5F9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A405A4E9-C41B-4632-8A74-5572872A730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9FD74ABE-FC5F-4DFE-B061-A3438CF3564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E2069B68-6674-4CFE-A6DA-3588C3BDCE84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F91BEF70-2F66-412D-A4E1-19C376F1E48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86834FAE-01C8-4004-93F4-EA55A1C7C12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5EB6D4A-7875-4595-B626-3DE887869DB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7554142E-ACE4-4D72-BA73-6562C503407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56C1068-4196-4EA4-9C41-2B936F1AE94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9E2905B8-D8F3-4751-BD64-E9176F30861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9A27D6B6-220A-4771-98D1-6B5D06C7BEC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C40A443B-9455-4093-A366-F8B1FEDA37D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EE52D1DB-9956-438B-B685-65E92C40B9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1CBB5D25-FC17-4872-99BA-CC14D9C4413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C203401-34C7-4FA1-9075-3D51DA9CCE7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8D51C7E-D18C-4896-88DC-5DD36303BD8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45544BD6-3C89-4B7C-9905-4D917BBB337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7FBAC37F-8467-49DA-A98F-0804141B98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249278E0-0FCB-41CD-95D9-D980F1217B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5CE0C9C-1D6E-4772-925D-6919E952081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942EDA17-78E8-4150-830C-7EAD5671B8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A1B32D8-D4AF-402A-998F-6F42E6A52C2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E4FF298-4372-43CF-8239-4DE55BACEDF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DB64866F-A1D6-4383-98C2-5E9BFA463E1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CB0A7355-22A6-43EA-826B-A1C782E1387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275AE07E-31C0-471E-BECA-22D1030F37F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70D5A619-C5F6-4DA8-8463-9E83B13686E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DB2A9A3B-4FF8-4730-91E4-95392F7C6F1D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43BC354-0E8E-44E3-B30B-1BFFEF231C6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6F4162A7-ACD1-4B35-9DDC-36153BFE51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932ADBF7-18A1-45C5-BF47-88833580E55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50B963B-1C58-495D-B260-72DA3ABF084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FD466B0E-F3A6-4412-BB59-45B66BE519C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22F7BEFF-40FC-49E8-BF54-517B223BA09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10A32BB2-E0B0-4EF8-AB7D-6AB9D3EEF41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392948C3-BD54-44DE-A906-32A93464A01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61E4C15-5AE0-4337-95D7-A9AE83538A7D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C8D1C1E4-8B5C-475B-ADE2-2A21EDEF30FB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A82F97F2-2E94-46B7-910D-383D2350124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D80957B7-230C-40DD-A57F-BB3D5FDD05D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EC221F43-FD79-4D5B-A438-CA23D1E32B9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DAE5081-ECED-43BA-A7FF-20643CD43DAB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6C25908D-57E4-4243-838D-578445C9743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82F4914-9762-4162-882E-5574174A37B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E0557297-8B2A-4BEA-B757-F55B37A290C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2A06CC87-8793-4D0B-AD58-C675A1E3F9B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475F0F8-F0AC-4803-9D4A-0B9D53AC95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AD76FC55-EC81-42F2-BDA4-7D054D16220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02FA716E-0A4F-41B5-A94A-D0A52A6489E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82272D60-14F5-4054-BA4E-3CAC3D4E488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9B485D3-A931-42BE-B000-63F34E47EBD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8239B51E-2806-4D6E-A972-20CEFB971D3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40625BC-D660-4BF4-882C-8BF215F2BB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CEC6101C-ECA9-4AB2-9AA0-D9A42B9A70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0B260ABD-B277-4174-9AD4-23CFBD9EF35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6B0310E2-EC50-418F-95BD-6A1C3B47990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D7BFA14-BF77-4BE0-A16C-2D538519D7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D38BD50-073A-4357-AE1B-012C836FC25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066F837A-2D96-4FAA-ABA3-05663C5B7FAE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6FB1A49-B563-4614-A4E8-9AD1B7B4E4C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1814DD13-51CD-4EBF-AD64-C373B5B89DE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4ACC74E2-4E4F-4F7D-8E2B-AA78532AAD4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45986A80-678C-43E6-8030-0AE36AC4D4F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FC65CDD8-480F-48FA-BA92-204A7B8EE6E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CBEA265D-D107-4207-A717-FE863796CBF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7A28E947-90CC-461E-96B1-199C9514AD0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816F74BC-2FBB-488A-ABEA-DC13BA37257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3BB5B5E1-BE62-48C4-9FF3-1DFF02F9642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01C6A195-B278-42C8-94DE-26C0D8C44FB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AEFF972F-6543-4374-8152-5CDBD00ABA7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A78F76C-C287-4B6B-B6FD-69A2F0F5AB0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73675DC2-6928-4D60-B8B6-C475C402D056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7942A0E0-2AB9-4E2E-9872-453DD322930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D799DEBD-F96C-4AEA-BDF8-5F55FB14F4A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0B145C46-59EC-4DB4-A15A-AD5523876087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2CD3769-D1C1-4553-BF94-7AA3D8307BE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2B30D051-262A-43F5-9782-5768C182299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978D94C0-0A21-4C0C-AB8C-70DBC59DAA5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BEF45BBA-AD23-4858-8C34-1977394CF05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B0F7B703-F285-4D04-B81B-5EC7845BCEB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7399436-0B56-4226-AC75-AC7B0289E7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5AEE5A9-68B3-493D-810A-7F31E5B9EA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17FBB50-E5F7-4364-A54A-A5D8452BFE4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277BECC-9BCB-4F4A-9F32-6C94F9C6CB3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1691D07C-9774-4311-81E6-DBAD3FB83B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889936C6-1E78-490B-8FA9-CB5094830AA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49644F9A-E418-49D8-891B-A9E00CF1A48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159A4AA-10AC-44CE-B7EB-008CEA387DA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2FBE3B4-A6B2-4F78-B61E-D8EC37F8E1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25A1F89A-0C70-4A1E-859F-3CE2E507C52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EC9863A0-382D-4B3A-8DB3-622C700425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2924EE7A-8D90-4205-B037-0B8E0C267D8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386A361-2D8A-4770-9C0D-002BD07014A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4D580BD-4975-4CA7-9A6B-71E109612FB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6FE40D7F-5425-4B26-920D-851FEC483BD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51F6FFEE-2336-410F-A72C-2616FE1E604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B2E76D0-370A-4235-A4BF-FB8B59DFA7F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A33ED0FF-A90F-48F1-9B87-2924FCFF2D3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21194AA0-17F9-49DB-AC49-00D52D567F6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0BB81F75-BE13-41BC-9C23-52BCA603142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60173CA4-8F5D-4CCD-9885-25AF15EF35E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B059ADA3-16D7-4CCD-A3B5-98D99927888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536F3622-28EE-4EB8-A64C-CAD0A8EBC74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44BE1061-4EE9-4B94-A274-5B8F0C21C61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F8A674C-DB6B-435F-B31E-8C0BD2CC0430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A8AD8E54-B03A-4CD8-A8B2-4B7863D2A0D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DE03427A-E1B6-4CB2-B926-90E96E9C275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AA50CB3C-BBEA-4D8E-A747-19CE0838FA8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CDF632B2-30AB-4B38-BB76-4AA10B8143B6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D55FA27E-F11A-4594-87C0-CC4A9F05A6DC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0084505-2C56-4A08-B4E6-3C1F9B96A8B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9F230EF5-27C1-46E4-997F-4E59143F50E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DAEDC71-74FD-4F4A-889A-A29942F9320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7BD27A44-0BDB-4B70-A919-4E99E22E456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D075EA90-945D-45A0-BC69-D7A0899954C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8095B13B-9DE7-4698-ACF5-8F08917FF2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D8BD8F0-4D8B-4520-ACA3-AB929C5D1CA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1359FE9-B4E5-4089-AB72-55445444B54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17562292-EE88-4096-8040-38446D7262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09B45EF9-7118-4520-8F8D-7D96FF635FF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5A1619C-01FB-40D0-AD8D-DBA7C963847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93791132-D671-46F4-B871-E8C5D744E34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A83472E6-2EE9-4D3B-90FB-F3B5F4B3908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5423EEA2-3496-40ED-A40B-EE7BC304B1E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A1C5441-B34F-400B-B38C-BCDEA7148B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9345E0F1-38AF-41ED-BAE6-65BE405FD10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BC6583D7-1C6D-461F-8187-464A172E058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A47CFF7F-D710-47D9-8DE6-D3C84DEB7D2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EF7DF2E9-874D-42E8-851A-1A3EA93B897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1C1C5576-3D59-420D-902B-91B06FC8D17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74840F2C-099C-4E1F-A24E-950E778C8EA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016EC28D-96D3-4864-910E-F7D472E2ED3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32F595C-050F-4018-86E7-B75F6182704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B1C32696-850C-4D9E-A956-8BB49EA22A6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5B7F6258-47B3-4844-A883-05894FC7DD4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691B30A4-E199-4D08-AE35-C5942833EB6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A594FEC-9291-4D82-8C27-B462BD2F9A2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349FEA0-0CDE-4045-B8D8-47DFE4671CA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4D44CA97-D756-4AC2-A1FE-25E1D42970F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DA0FE5AA-A8FC-4B0B-893D-1B5DE358278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A1FC0EF5-E5CC-4D04-8795-37A22D31F6B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E9FEC343-C85C-48DA-9755-A9DC9AC9C69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B8002FDC-D2D7-4EBD-A352-B1B9E6457FB0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95C31D27-B889-4554-BCFA-7C2683235BBF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12FC0E9A-AB9F-41C8-8B08-BD666DAC23F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7D19868-6231-4D90-BF6E-35BB9AF8F73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15F40E22-93D6-4144-B007-67C77CC4D40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38CF5B1-671D-414C-8259-A963B41603D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460B06E6-3B87-48E8-97EE-D54BD9FC77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E0290E2B-7BD7-47D0-AE04-CAF48875C6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D55F63E4-E0EF-46A8-BA7B-2EB6E4AAFEE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982D4B5-279F-468D-B474-AA331764006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A9F2DCEA-7E91-4629-9A56-2959764F94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8EBE9E8-A510-41C2-9B36-512AA261242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BB426F31-12CC-48F1-891D-C61216B29DD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4D0A4DF2-75A4-4D25-BF92-DD4EFB1AD18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F4F0B044-CC34-4FB9-A463-661E11463A5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23F93E84-3EB7-4FA0-8A45-3252B55B8DE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1A09F76-D0CF-4556-A7D7-F095A115127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6C1DD89A-720B-4066-8544-564D6A4F44F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32A359E1-BCA1-4D87-B268-2B19CF429900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00B75DA-5480-4F24-BC60-6D5703A475C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EAC40842-93C2-473A-B627-2F7CD74294C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4BAD06D4-6294-456B-A46B-FF304D3F0DD1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586D173D-F294-4951-A25C-E981F9D2765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5375A88-3F53-4062-B86A-C0AC73D4DA3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7EA8AB83-6D0D-4A83-970D-9048BCA2568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DF5E0823-3951-445F-AD4E-F950201E6CA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B5C8BEEF-BD6A-4A62-ACD4-756B376BBE1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78B249D-2A52-4ADB-A2B8-8A759A0F91F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85884D1C-D7BE-4858-9BD6-A37E4827409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D0F5F410-2383-4EBB-B497-C90E8F17E62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77CF4F8-DFA6-46EA-A063-A5AEE90E328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A1095156-2A65-40A5-A3CF-8B39025B167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023AB3F0-50E9-4A76-84F2-D6358CFFD1E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950C6D70-09D0-4ECB-BCFF-8FD3D7D6E01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6854EFF3-933C-4AE5-916E-766F34CE967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197CCBC-AEB0-491A-87FA-17802164BE7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8F580D39-1F9D-4885-963C-DB185E631C6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B8A27C0-CFE7-4A5D-92AE-C60545F1601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B7E405D-E662-4B71-A59E-4C2760C79BE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08D0DC13-8C01-4CBC-BD2E-BB917C3C51A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F218A71-E732-4D38-85B1-D760EB1185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493C9356-2FF4-40C8-A755-D841375FD7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CF60BA14-2253-45A9-9FEE-E4BED1ACA0F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20871484-2B68-405E-B220-F6CF0E3EB3B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9B27A942-63B0-444A-A419-895B692041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D3AE52D-AF7E-44D5-8E9B-41383A7CB40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FDFB6205-C5AA-4141-9DEE-25455ADBE87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53E077AA-04BC-4753-AB1F-F6A9ABF4EFE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118E2DC5-F945-4298-8F72-786F3BF673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C72D0AF-D8E5-481E-A552-5C5331B189C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4D7F2F89-9A93-4D80-8086-5D73AB039B2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69C8FC09-EA1B-4DBB-B6BF-00788B32FCB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5AEA331F-C1FD-4F7F-8AB8-41418BDC17F3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69EED44-5166-4F3D-AC5B-ADB8E3A7636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CBEA3BCD-9DAB-4117-9642-3C44623167E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DC3C10B4-4DFE-4AF0-BDEE-24095EE6B96D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38E5AF77-98FE-44FE-A53D-DC0009B3CE2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6DD944D3-2DCA-4169-8F46-18BF6083365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E0619191-FD63-464E-A417-8334F9C759F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E720BADE-0899-4541-B33F-DFCE5288929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EC992F82-776F-4ECE-BA9D-5D4A3E8DE92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3AA85F26-6246-47BB-8E48-1F23053A1A1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7BC967CE-28E5-4AB2-88EA-992A3DBDE1A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31205AC2-9820-4995-AA2C-8347D20A05D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49291B0-F19C-4402-ABA9-9447F558D434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A61DC12-C746-4163-AC22-EC5B69ABA6DA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46A16AD5-3AA5-4B32-A962-F93E585C5D1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35E61B7D-8ABB-4F97-A28C-87ED5CC074C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047CE51-6D3E-4219-B525-4D513FF07A0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7D2B0AF-B796-4C7F-B342-2291E5065654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C090AB9D-21FE-472D-98F5-A97F84D280E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969D1DA4-80C0-481D-A737-82BBC2C0446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84B35F52-06D5-4569-AC2A-2477CCD272A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0B46A0DE-E907-44AB-8F25-0AEE0299619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1CF9CFD8-3A88-4ED8-BE14-DD4BB63CDE7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17C69465-8573-4070-AACE-E6CF54593E0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4FE46BBF-C0CC-4F00-AAAF-29AFB1FA3E3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78D3A19D-F3E7-4A42-B59E-A14A78F7847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52616C5-1FEE-4977-88A0-6D60548595F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5FC505D0-221A-470B-9677-AF3590C1C41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34EBCA02-4E57-4453-B481-0C7F7F14DB4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D52B7AED-D9DF-400B-9E64-231423941E1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EA538A02-6AEE-4CFF-A622-B27627FF72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FC4F0816-6CD9-4162-983A-73931CD0DC0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B3F169D-B62F-4FAC-8AF6-2E6BF53AAC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AF6D92E-636D-4C21-89A9-FA62678CA21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7F769FC6-1E9B-4CCA-9A69-5AC89EDA2D14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2DF074F5-FFDC-491E-B006-178042F58CD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9148EE5C-295D-4F8E-9AE9-7F58F591330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BC76953F-E698-4452-97D4-54541703589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C635113A-59D4-40E0-BAB9-DFE09C45611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0E2CF8E7-8111-42A7-A24F-691E6CF5F3C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9BD71EC5-DB33-488D-9C60-32BBD51BA56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E0F5DF8-5D2B-49EA-8AD8-D90ADA7C3A7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EC627C8F-5E8A-42B2-BAD7-FE8DE9AB73D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D3536FE6-8A62-435A-A3E6-42E53AF1E44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2931BA34-A305-41E3-BD06-1014D401F3A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CB392831-7B31-4D74-B059-F69A77873E3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738256D-42C3-4396-A1EF-E1BAAC2E8658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87827D5E-32FA-48B6-86A2-C15AF4F9E4C3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80B73CA7-C8C6-4EC2-B1AA-0C8035495E6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3C8D86F-55BE-4D55-BE5A-202E6E031B4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5070339C-53E6-4B3D-B4E3-7B926919887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E394407-4F79-4148-9778-CE09008C625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36AD0071-E156-4BB7-B0B5-24A16DCA50B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1E2DF42-04DE-4D5C-87BB-B750493F21C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3AE59E3-7F4B-43E1-B06D-B3B2B91EADE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88D0F55-5C82-4AF7-9865-F907E1B663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A5678E2-2099-40F6-B17D-40A1A909DA9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B702E52D-958E-4C18-A57D-F931FA259C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04B3DEEC-E7B0-406D-8615-7F21820D4C7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5429AD9F-FFCB-40F2-A7CB-8109B8887D6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5C91535-FA3A-4230-B22E-DCEF2A9FCF1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AF302A30-4F39-422E-BCE5-A9540964EE1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5495C1B5-52F0-4167-B132-5ACE69B5608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9EA2D4C-4448-4D76-9D67-0DED7D32ADD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FAD22CA5-DF4A-4764-82E6-781FE1303A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E12D449F-12F9-4280-8BFF-90FA230D197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1D5CB2DF-3C5D-4C0D-BB5A-74CB1EDE26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35E2FC3-FACC-4659-ACEE-740019BCD58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D00471BA-95A6-4DBA-8C96-F85C9FADEB5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E355AA9-9FF2-41CC-8840-2C50042ABD3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F69FBEFC-EFE3-4BFB-88B5-4E7F87F88E3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4B842C14-CE93-49A4-A051-E4EC834F0524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605ECEFF-11BD-49CB-8D75-18CF7D6D382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F56DCEE0-B2CA-4821-823D-54DCB58D516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241F4C22-0988-40C4-8BA3-53E08B63DA6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0649646-49D4-4E3E-9AE5-B27DEF4D467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1B5984FB-E2BE-4B1A-BA3D-7A341E57BE3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825C44B-8FAB-4622-A200-1A291FB3C7D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AA6262BA-7908-4767-963A-69FC4C9131B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5064EFBB-1026-42A2-98E8-A6ADA0C78FF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A0F72460-2464-4F5B-9946-C992A0E94A11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3F0872B0-9626-483F-925D-3B96E6A3D5ED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1E4F0AAF-C643-4C87-A57D-142D1C57C0C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D55AD634-3096-4706-9927-3BAA2EC3060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67117B0-5952-4BC4-98C8-940A4C1950A2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12233D3D-AA92-497F-B2D4-4A927C35CE19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B1744B7-5F3D-4BC9-B301-3FB5C679A67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4C1F57D-5F81-4EF1-B303-11DFBD191C2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B8AC743B-110E-4E7E-B9A3-510E780D484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573552A-41C2-4FB6-85E7-567B269E59F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E51C2900-0433-48D3-B64C-FDE3E0EFBD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70378205-45AF-4B27-A27D-D41EC9E465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6A5E021-33AE-4353-ADC4-1A24E13E420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05B0CE99-106C-4575-A064-BE66BD08CEA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9E40F8DA-DDD2-48F7-8DD2-3AF5D65691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167047A3-D148-49BE-B2A2-F9303E645E9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9B14CA38-231F-48CF-9D0A-7346A3E4C25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BDBBE302-01DA-4403-99E9-AB38AD4181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B465B07-C785-4873-AEF4-1777ADB7AEB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60AA5955-9E4A-4D01-9BFA-AFF730F824A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6184EF1-7F1A-41EF-9092-C6816DEB4F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C15B9DF0-CAE7-4440-90F6-E1D9A33C04A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8428F423-DF4B-43F2-A3B9-3BA37C50CF6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D6425D13-563B-463C-AEE1-0420E3D2348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7ACEE1F9-0460-4606-B771-2DBEE11FC59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A734C39-6489-4A6E-9C33-0423639925C2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7A13765-4EC6-493B-BEF1-723EB67B104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4125DFEA-1CD4-4405-9B03-045B2D2D725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053FBF48-F16A-4ECF-AAFD-258D2D25744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CFCDC29-D0AE-4E74-8C5C-82007E52CB9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18A2D95A-3FDF-44FE-A999-E532AD9981E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926DFD5-5678-4726-9A4A-A55BC0DC084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5BC2360-72A4-42FE-BF27-DDE0152DAA2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01FC6499-3832-45C2-81C6-FE49BAE559A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64F598B-0A14-4F46-AB9E-63CAE31137B8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7B9928E6-4A87-4368-B88E-78E652FD01B3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3AD6C402-AEE8-4832-B525-A8C14CDEE16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6FB3278C-5707-4722-A8D8-6123CD0E525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A4E25A11-FAA1-44E5-B823-9AE4CFF9FDB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3BAF2B0-9EAD-410D-A52D-5B3DE7B75576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34DDA85B-4D99-4A51-8960-43CF719AE80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07F8750C-CAF6-49C7-AD5A-BF7EF7A73B7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A887891-A5A6-41B9-BE8B-2E66AA9773C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D57828D-C0F4-49C5-8874-7B25ECD099C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11B58C7E-74EF-4B4B-B078-3556CB2065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B9F069A6-9C3F-4D53-BFF8-88373CB489D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C4B6EE7A-1297-41CA-A4D1-2613E24EB4B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F78BF501-287D-4F44-86FF-63EEFAD1ADC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9F0D76D-1D40-44D4-BCE7-55B4EC8EE45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B8ED9804-5C2A-4BD9-A3DF-D11D97BB39F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C5C299F1-A6CF-49CF-87A7-A9F09AD01D1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241F8E65-C224-48F4-8A32-81DE22D8E79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7940F0FB-C50B-4556-81A9-87DEFE1614F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3BE103CD-9BE9-421D-A1BE-8D5A7DABF39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D3FC2BB0-472A-46FD-9BF0-9C5F2C0C17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EC03573-B014-4BC5-9A53-7E6F10C2C19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942BDF95-F9C0-4A11-A5C5-376A76B5D9DA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1F88D7D4-3FA7-461C-A2B8-FC8EBB0964D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E834B6F-F65D-42CF-A69B-984C0158738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1A58AB3-1A6D-4709-AB22-971BD87FFFD0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C70F64C-E924-470F-A5D0-3CDF5488021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08FABA83-9C17-465B-B48E-469CD165296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B5520950-A467-42AD-8603-33294F6A2D5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0AEBC56C-486A-4BE2-B319-8B2E56A7234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01E17F2-9423-4E4B-8DAA-BB8ADDA1723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FBA807A5-E241-4828-9F3C-B465DFA26E2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83BDBA5-A95D-424E-8AB4-1F4E281D918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CA5CD922-7032-452F-8843-950C664A446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54631ADE-70C8-4F16-91C0-B4A4325C5E0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DE4CF197-9D7B-4AF4-B400-8FE5F9E7A86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7DA0BDD-5805-4670-8C15-F8B763B7CA4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89EFE78-52D4-4F62-829F-6B335955FEB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851C28C3-F99A-4DF0-B94F-4EBB9945FAA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1D1370A5-8368-4325-8000-32CD3331B76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E8582999-504E-4F56-A59F-07CCC112F08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1D7B1249-7C33-455A-8DCD-3DE2E57C1A3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B67AFBE-6D29-41CA-ABDB-B3604D3ADD0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DE976859-129C-42BF-9975-DD687C125B4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B0367576-51BB-4FCC-AD1C-354BB67141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D33ED39A-EBAA-4A30-AA81-D76C921C1F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A2EBD5C-A6AC-45A5-8C06-08A7C7FCAEE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4339AB6-21AF-48D6-A20E-7BC7584DCB3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757A54B-4556-49A2-A40C-66F03BE8F4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87F86E26-DD3C-4276-9402-E42F1C16910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1D589852-2899-455A-9D35-30DD5B6E8A3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AF62F987-A416-4564-831D-1C7B3C6ACD5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399517AB-B5B3-4B4A-A2EB-CF48FE9BD9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67E6F8B5-F3A8-4F25-BF7A-78F35C22F53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DCC660AD-A8D6-41BC-886B-F63B4F2C448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8BFAD64-2E2F-4800-8D03-11E838760D5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B5EA3E77-A88E-4736-9E1A-7EB5B3A49008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B6D9B2BF-D7A1-44C0-82D8-A5EE8F06C2F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3F107063-6EDD-4B67-8513-6D78C81BC3A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CC011EE-021A-48BD-AB9D-A2DAE6DBE884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62D722E9-2BFC-4334-B54B-2AA0298AF6C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00C805E8-E43C-4D30-BA4E-79AFE8DAD5C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CE0D103-0E1C-4DD3-8792-B91330A1786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632FDCB-C645-45A5-9725-8E1164EAF71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9765B5D2-B9FC-4713-81C9-4DAE6FB67DE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EFE9603A-DF37-4BEF-B2C5-957D3A96D86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1AAD4462-CC78-4920-837F-2D4406F1CF2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B26A9D27-E611-4CA4-870A-35A296BA767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F6A1FD9-08D1-408C-A67E-364A006BF8FF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854A5DFE-66FD-4C4E-9165-14E7DB160BF4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166EBC4-A319-446B-96A1-BC8D392B4F9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5D8AE044-00D2-499B-AE19-7F168A0068E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9950F30-6935-4AA7-A2C6-287349B06319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B495EE52-B1AC-4819-8AE1-FDA51ED17BDE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9C0ACDC-8F09-4AE0-BAD1-BAFCB5BD7A1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B1BD0A3C-7156-42B3-A15C-03BA2BB46C2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AE88DE9-5C5F-4C60-8437-F739ADBDD68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911FDC9-F4DA-441E-97E2-BE34DA9B2C7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C491E0E0-D03A-4337-B112-321ED19E4A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91754C07-9F01-470E-B090-7E20B552BF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24F5F00F-68E8-47CB-B299-02EDACB12F3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1B66629-0E68-4E8D-AA37-91B94937329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53D7803-7271-415F-B6B0-F0A22DB526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25CC34D5-1C06-43F7-BF1D-5B00333A1AC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F1347802-8B5D-4703-A51F-581A2746D49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D92D5BE-09A6-419A-B0AD-47A19B8CCC5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011F136-958A-45AD-B31A-35F78789EF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4C073BCE-22A8-48EB-B0A6-32D9E46CD17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EA3C66B8-E5EB-40DE-AF00-621DC0545B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188134DD-4EDA-43F8-9589-FA6372A2101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5EB236B-AAFD-4633-9453-E23CBB6A475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E10DF05E-49D2-4B76-975A-095D4643B84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13D9F92-F806-45AD-82CD-2F401027AE7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0157368-D381-4FDC-9FDC-DF1C827AA8A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3D120FAE-A85E-49DB-961C-A300645D76B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192391F1-A264-4080-9358-2EB335F8731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E19F2A2-82EF-4C6D-9EFC-111261B37FC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C2F76C1B-7ADF-42D8-98B6-705703D14A6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DCA5ACF7-CBFB-4FDC-A3AE-80B7A8F72EB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976048DB-1B63-46C8-9FD5-B186E9DE84E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CBB59FFC-BB63-478B-A725-9DAD9084811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8BF8E937-0305-4564-B09C-2527BE8D82E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189C6093-4B98-408D-AFCC-EF7EEB1BD043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5B48FF00-FC20-4A93-9216-7432FB257888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EADEFDF2-DEA2-4DA8-87F9-945D8189E99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EDBC68F2-3B1B-44BF-9D05-AAF2C55EC67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865FE112-6208-433B-8581-67891BF6318D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DFCB5810-6539-414D-ADC7-1B1A5C5D725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61EA3196-20A3-4844-87C4-69E6892E6F3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A78C1006-E897-474D-B104-7B3F4B0FE23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0C2F8A34-7EFC-4C04-8D49-B0E67341CB3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3E717FF0-D4E4-42D0-8F38-1A589810E8F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4203DA50-E84C-403C-B785-4AEFA0A621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A613FEE-CD9C-44D0-9448-E9FE57790A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F09CCAA-60D9-4B3B-9595-2BEBF47E361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4F9D7F6-EACF-48C7-84A9-EDDEE20263F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858F6FDF-6FE1-46F7-9092-D0C5DC48FFD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ED869CA8-981B-4B5C-92F7-1087F25D01F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8800842E-CCB1-49A2-AAFA-DFEAD927D74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FCAA4F66-ED67-4AFA-AB29-A3371674503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CA415FA-07FB-4B18-9F1B-285A28B59C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E384152B-137F-4006-AA3C-E3E0B5FF54A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B2DB4F83-D2E4-44C4-9076-D494F7D796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1F74B39-D575-48D7-9FF4-2B591274213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B4DFA3C7-0C2C-4FA9-83A2-65A25A4A3694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59B4BC8B-8F56-4112-903D-251CFB16AE6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8EE22BAD-7494-4AE9-920D-FFFF0884534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C00AE8AD-8600-4709-8C9C-D9CF4048E0E7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415CC8FB-2F3A-4D3D-8A81-4E6B095DAA2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CF72D94A-3A7E-4B8F-9B25-1F07E0A7116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BDC885E8-805D-4FE1-9065-14CC0532FF9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5C6399AC-CED2-4EB3-8D78-7F3B7AD23D6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8B60C468-030D-4627-BEAD-E5C40701825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BCE25228-13D3-4DA9-930C-B01A0C9720D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B278A388-5D97-45BD-A6F6-F856B73D5CF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1F2CEB06-FD70-4820-BCF9-03BDE4679B0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8566EAE0-6584-4DC5-B0E7-FBB423EAFDC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9C4C671-D711-4FC7-ACFE-9F78651E7616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FD0196E-4914-40B7-A777-6B7680C1EBE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9749FBF1-9C15-4AA5-96D3-2FB18929850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89067FC2-3250-4359-847A-CCB14B8CF44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1D6998C4-5E2E-427D-821D-6B78572FF87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B83E7EC2-9299-4B59-BD36-08174B448F5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C942CAB-E2B7-48BC-BAF4-7175DA6CACE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065D4BA-3D5B-4507-8D02-694FA2AD491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D02727F0-D66B-4ECB-BC63-BA13628F178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59861328-4786-4742-A5BA-0065CDDE55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A5F28AE7-0223-42AF-B034-E04DF81ADF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66EEEDB9-1562-40D7-B35F-B42022B009C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0CE52F6-2321-441F-9AE4-67ACF7A7A35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3EC6D5E6-B5AF-445A-8049-5800BCFA7C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198FC0D3-6096-43B9-95C7-518D94563F7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695491A-D463-4CCF-9C2D-E16B6E292E8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BE114728-02D6-4FC2-AFD4-EFCF1FBF16C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48580B6-82FF-4A21-AA59-30DA5FD1C8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A3F1F664-E0F3-40B0-8418-3E8135F3A1E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44E36E2-0B6B-4A52-9107-A67B3EF09C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AFF179B-5801-4459-A1C1-9EDBCAEB964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B138A52D-6E73-4C56-A999-D222D54F0DF2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8E91AFAE-C539-4F4F-850A-B68B038368F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DB0BE740-667D-41B8-A450-7C56B7A725F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B868CD7F-D7F3-4AD2-BE0D-EB44C3197091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91B3721E-65AD-449C-94D3-43D078B5C0C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FD688334-D65A-456C-A9CC-90B7EFC23B5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69D5C69A-D231-45B0-B017-698CE37D1C4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C04168CD-EDF7-4EDA-8640-AF927C5771C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2136FEF0-F4F2-4F0A-A4D1-F7D159639EB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71222384-D45D-44CC-9178-85253567109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3B79807E-3EA2-4326-8F4A-A330569E2F6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938B378-AC31-4E73-B08A-AE6CCC95FA8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1490EA67-07E6-4295-9355-D38715312FB9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0674613-486A-4295-9005-D7785B521DE6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3D6081D5-389D-40C2-90A9-F0B0A01ADA9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6A19BA79-A006-409B-9F34-A5B97A0D491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DB84043-4599-4020-91C2-D96F0D396D4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DA8F6D27-E5B2-4046-B330-73C2BA2CC7B5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990C010-6057-4380-A539-5AEE7882AA7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C0D3BAC4-B063-4E95-9662-FEECE31AEB4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5C94E30C-99B3-408E-A91E-4A0FC088DAF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9E9416C-29E4-49D5-B615-0EADEC8D50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E3F4F916-1F4E-4310-B1A2-3E24C09220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C9F4B63-92E9-4BF6-904E-BB93976CFF7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E0AB71EC-EEEF-433D-AF26-DA3D33D2592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92EF01B7-D07F-4065-B92B-592C7DB9AF0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8A10F531-0A27-4B9F-86B3-CFCC696701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1ED10F0-5704-43D4-B103-D347BBE6A6B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EDCD8FF5-827F-417A-AE81-5E426064D29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6FCA1F42-7F35-453A-90ED-28947700704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24855FA-1CD4-4FBD-A0AD-7320C70EE6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0150E1BB-C071-41EC-8AE5-52DE8B0BB0B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4B7631D-7EC4-4533-A8B6-7B614B8A921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A1B5A1B8-8B63-4252-92FE-203E5F8E243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C25535D-68C4-4437-BE4F-55EDFEE7D07A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CA642A47-8DBF-420B-928D-35C42522A63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7A2471C6-BE81-4B97-9DF9-F29E0F6DFC0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93A8F063-B03D-470F-B4C6-24BF011B7E03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89F3D005-AB93-476A-A363-7F983A5FFB8A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FA1938DB-F2AB-47D9-98EA-B7D87A24AE5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D5A7F46D-BEDC-4090-8423-11DC64BC01E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B892229-998F-4621-B77A-15B167A9A02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05BC96BC-C590-4E66-868B-F4E41675A15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9992E332-CA40-470F-A414-AC0F9DBF549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A6E20B8D-4C5A-4116-B61F-F84E245261B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05A36D9E-EF24-4A0F-9EA1-2340A209F0F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4DED31D-27BD-4DFA-AAB3-BA558068B30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451CB1A-D7D0-4264-9762-31D2C20C7D18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2F2F8EC6-3FC3-42D3-9F32-498559C59E9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2507B620-F716-4156-9015-0A931BA4EDB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09E9F57-D8E1-4EF5-BA22-8FFC0239FE5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30CA211-6DEE-4C62-BEDA-036CCB239BAB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40C988E6-38D5-4519-B885-FE714D634F7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E05D363B-5946-4760-8625-5BB8F7EC1B1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3CD3B67-6C49-4CC0-834D-0C79A677256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226EB4F-1AE2-4AD8-B5F1-8F667785A02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46E07463-7696-44E3-AB98-1684A32A2B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379073A-EA0C-44B6-A0E3-BB060F9615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968C3C7-E28B-46C1-90B7-775BC07A59D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563D781-4DDE-4527-A831-9A3271EE396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B8601FD-1514-4042-AF40-5E94E040C0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0A878CD5-0192-470E-9BD9-8D3D8C0A933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5B079DB-F9F9-416E-8733-F64F0B3D3A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F294FA38-7049-4E74-8640-9573F98323E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12EFC4F-2190-48E2-8972-DFF90CDAC3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430CC69B-794B-4F62-B2E1-3CB1AC90E3F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07922E82-96D0-4DBE-A403-3925DE38A43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E322687B-8A41-4C12-A340-253204FA545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2624524-733F-41BA-8FA1-C9C9F40F59B4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7A1804F-6D91-43C2-8836-96E98E4A936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73CD852-9D3E-4C04-BCBF-ED9FF2FA16D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3129C22C-53B2-481E-9364-564939FC8D9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BB42F49D-F253-4979-8967-D7E5DC51759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DE57168-EBAC-4608-8C1A-AAA545CFE16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E7DD3ED-A053-4405-A2F8-979E52661A6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6C3D1175-F47E-4DC9-A0F3-28BFA8105DC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3CA449F-C4F2-4E89-9618-D351A4CDFE8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57B51ECC-592B-41BF-990B-6EB8C7D7EA7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CA33CA3A-F696-4156-9095-639B990A7CD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C57A868A-1AA5-4FB0-8841-65290A51BBA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ACD0611E-4605-4225-ACD9-D98F7F86CFE9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CF73E1DE-7964-4EEF-A1E8-98CF7843C0A9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8D08D8FC-41EA-482F-B147-416D325D8E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2A0C03CE-AD1D-41ED-97F0-E6E3617BD52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22B4DB5-E3DD-4DB9-893C-25EB2E67651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836EEC0F-16F4-4450-BD1D-D6FD1F39F97A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5547FD72-2005-4210-A55B-247F0485AF7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05DCE31A-183C-4E66-9340-786606291A7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E8BC32D-9D5B-4CB2-A0C5-47F4683C45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866A5C7D-942C-4490-9330-296BE1932D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B642F62-9652-440D-95A4-DB1AED40C3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A93F7989-F751-4C3C-A1D3-F2E70A4255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3EE27A7C-B182-482A-ABB0-9E17197B48F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35A225D0-3B25-4520-8A9A-78176C0BED0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8925B017-E915-4C75-9738-F7B28EA633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872291C8-6E8A-4065-8742-9BF515C68D2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C9E3F79-63DB-4BE6-A7CC-BE3ED18C9F0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D89601C-0A23-4F32-89BF-FE102637456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E8AF39FA-8396-4513-A320-B87C9901A33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E3241062-6CE7-4109-994C-2E6CEAA0A75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C103DDD-71D6-4FAB-AE0D-EF89927783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B32023C2-8EE0-4F52-8334-53103236EFD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1E9EB584-9681-4E28-9719-82B16D81EA92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2BEA76A8-1F49-4D41-AE4F-4E6A6286803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64A252D1-6DA1-49DE-AC38-382C31F5296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25F4CEFD-3773-4D99-8D1C-8B5927D7599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B3916B71-346D-46A9-AE19-80AD5BBFFFE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9CE8610-10AA-4424-950F-1A9D90B9017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84A3C658-DEDA-4808-A862-7DC4AB310F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D7F68B3-5929-4829-BBF3-7DB17458EAD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057EB871-FFFC-49E2-8C7F-233E9BBA64D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BEFDF07C-2B31-48C8-A309-5378F011826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11CCDB2B-0041-4C1A-8CFE-BB7CCE21A9B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C676BFE8-9F0F-42E1-BCB6-2161491989F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D9EAC036-4D96-4ECF-B692-6E2B420C0B7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7F042708-77A6-4FB0-A5B4-43C662DE8981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14272ECE-607F-40D5-88DE-AE93E32A79C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1C6944A2-49EE-4EDE-A899-19F086CE844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76212F56-B4D7-4E6F-B26E-BB5965A104C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32C5EC70-3C2A-493D-803A-3DC33D009C37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2CB548A-0C9F-4475-B5C2-43DB77BB159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9E562EAE-D0C3-4219-BC70-08497B6E884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151B3C43-76E2-4C65-88E1-0B548EB2633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73DCA15D-70E9-4EE8-9DBC-BB80D20BA25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40967E6-CEBF-43AF-A437-0EA81705C29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AAE6D265-0925-40B0-8E1F-B18ABC9D09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A4608AE-CD26-4525-817E-667B4A9B3A9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BF41FC79-1E95-486A-B452-6C5D5F9302D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3E9A1A98-66D3-45AA-B1B6-8D2D238927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850D201A-3A1F-4A5D-B056-2624E069F66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7732B417-A5E6-44A5-8F46-8024BCD923A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2D30E63B-ED1B-4722-96A0-EA60215CE7E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610A8BA5-55B5-4DBD-BB87-1C442212513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6EB0A31-04F6-4054-8702-A340FA7E155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3E3AB018-7D8F-45C3-A267-75D969EA7E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1109F1E-1322-4D40-B29F-950CB2EA109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E984CBB-5166-4A4A-8E71-B93FFA233E6A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8A56165-5BFB-4483-B3B2-EAC91719E80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69C370CE-94E4-49A6-BB80-CAB53BF3C38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058BA481-639C-45FF-9402-981CA5DB3590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41350B58-83F9-4533-B84B-905F6556B0F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F9F588B1-8296-491E-B297-1DCF7B62D5D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75A11962-3D5B-41CD-8D9C-502D8CE0F03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BFCB90A-06AE-4903-85A6-FA51F2099E5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6109170F-7A90-4167-A6D5-1F53DDE64A7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FBD013F2-DC57-4DE9-89A8-4576AFB7A8A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9EAA195D-D27A-4D63-8ED4-D8BC7785EFA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18805F9-8395-425D-B766-5EEB9603CDF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11DCE199-36C0-46D4-9862-D0D370D2312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C41DDB13-CE99-46F6-B502-C1C5E72665D9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72EA0F92-2156-4D7F-8C20-12E61662810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0A5E346A-4D21-4F5A-B594-C2F53F8AA28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EE4A0547-0FF3-400D-89DE-19B633D639B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C4FFC60-77A0-4F2C-81A5-400D50249EFD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7B494881-DD22-4A7A-BD4B-5B8527F37DB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0596FEAE-EA1D-4E84-92E8-70CF7ACC4B5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E40BCD1-E68B-4113-A7DE-4A5ED9AA2A4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69A9B021-47DE-4943-AD17-209A5DAE3EC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076B3DD0-121E-42E6-84B5-C9DAA279D5B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86F4690F-7EB7-4CB2-A123-7616406F01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2E936A9-54C8-4413-9A6B-8772FC1F0D4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A167529-CC36-47EB-924D-E3A5C469F7D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18517002-7D22-409A-8E59-F29894DA18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7E367A1-AC7D-410B-843C-2D3719D3258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495E9B21-8360-410F-BEF3-9791DA5761A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809400EA-BF37-4C68-967F-CC359B7FB43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EE062B3B-1B28-49C4-BEF1-95FBC78B09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7369577-9C8B-4E3D-877C-50BC6D3B9B1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984489C8-A1F3-41EE-918D-2884750717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1E86A2A4-18B2-4913-9529-853C5BE6160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D52316C1-314D-470C-8E40-DB4676146001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7B6F96F-BE40-4B46-AD4F-54C12D8460F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4D520E1E-4961-4A02-882E-B72E5919F1B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7F9B36AA-0206-4F14-B9F6-4F4472F80972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8528F34-3CCF-42AF-A0EC-8E90895ED67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5A52CD3A-425A-43A9-80EA-F04AE0ACBB8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DDEE0F2-E7FB-46A9-BB43-310711756FC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A4F2D87A-50C2-4F96-AACD-44F51CB217B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A1D1EC1E-24C0-4813-A047-17AEE576FC2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18F23F82-2F1A-4643-855A-BEC7E2D4E45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0DFF3288-4AC9-4B0C-9950-33A1498CF45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E2B8D4EF-F60B-436D-9F1A-1629D57C62E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C429803F-1577-4D93-B8ED-9A7E809A5BC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67D53F82-0F4E-4D7D-A4F9-5FF59C577B40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07B71390-6D57-4621-B8F1-4FDBC2B7F12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FF1AC2FD-51FC-4FA8-A6D1-3008AC2EC62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345952B3-AA3D-4D76-AB9E-298139E71D5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07683EAE-3E43-436A-8B7D-A4069EA1A92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248729A-0168-49F5-9890-0A19C8BE1EC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8CC38D31-117B-408A-BE1D-660696627F1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535F4BE-BEF6-4EE5-8797-FCA92B15C8C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5AC37A88-8166-4BF9-AF3C-42A838B7B7D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6987D3F3-2A93-43DC-8434-A27E1A6669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107CA8E-0F01-4242-B1AD-CE9A2800C07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2701017-2F8F-4CFE-9D71-E74FDD84057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4A55F4B-11CC-4F69-9BD3-8B8CDFB0BAA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90B0676-E3A4-4818-8382-3206E46C2A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2A1C390-FE39-40CB-9F36-31970C4D57E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F9D2D0D-6A1F-43B6-B867-E3F3616465A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FC14D0FC-F0C9-436B-AF65-42F2F491F70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28BA9770-CD63-443B-B317-59AAB75745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B4AE339-63D9-4E5C-BE7A-284A9C05944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3EBB1F94-7853-4610-A8D5-39BFD316C5D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C666597-202E-4D66-B0BB-E9B2E53B70C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DEE5813-E0D8-416A-A857-44B31A3DFC12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65BD3085-7B11-46D8-A017-EB4FA0D0FF1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A4A45878-25FC-4DB5-8E3F-833629F4734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B7FDBCC-8613-4AF4-8AC7-3BE87F18B80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A8B252D5-87CC-4DB9-8BA6-4BC39A0BE81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5832A52E-6706-4E0F-A6E8-6FEFDEE9A15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AED2F139-5A4E-45F5-AEF9-9DE502A2082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4F36D9DF-3684-422C-9687-3E364325A4B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6FA05242-32E1-43EC-B13E-C47C043EA8A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6BEB2434-66F7-42AC-805F-BA1F97BBA22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37AEB09D-9BBD-4159-98F3-D3BB5F5D1BC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08C4B178-EB1D-41CB-A55B-D27C7DFDAD5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50A3575B-A6AA-451B-B8F5-93DA773659EF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A410941D-87CC-459A-9089-89153EB7E9B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AE3284B0-0B70-47CA-AA1A-FB31868CB1C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F9B0F532-367A-4710-BEDB-850E721D750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04CFA617-D513-42DE-BFEB-9D1D2004B89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0378E6CA-8102-45C5-B46D-F18B01D8F5A9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5808FD06-E6C9-4085-A3EC-C1E285B99E5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1B4E1542-714C-47F6-946A-014B0465463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43488A3A-B6FE-41B4-BA1D-FE8D20966EF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FCC05AC-D230-45F0-BDC6-C500EDAC96B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AC12AD0-E4B9-4C7C-8A0E-850BE3A5D37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F7E0A72-6F14-434A-AAB3-966F145FDF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45E4B13D-1D93-4284-BC89-B16E80DF27D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411AD52B-7C55-4407-A304-15264748E28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7EEA05E-73BA-4317-87D5-12A453B1CD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FDFF1FD6-F365-4658-9BD3-70B5E6ACC25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8CF1152E-6BC7-48C0-82E2-C9894D6B8C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2EF32EC-3EAA-44EA-847B-D1D4F089881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703AACD-433F-4C0C-BBEC-FB0F8956B5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E9D2E07D-9EC4-4678-BF3A-15EF0501ADA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CBC22A27-1050-423F-8B99-AFCA0837219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79747F4-1FFD-481F-8446-8A1E7BEF963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E27D150-8103-478F-811C-8117ACF451CD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C283DE5-19C6-4A45-829F-0401D7CE22E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F9AAC3BC-9179-41DF-A9C4-A9ABAA46A0C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9D231BE4-6AB7-4C72-8A63-FE4EE341FA46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940BCA9-BB90-49E9-A85E-0D4A998555C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9294BF5F-3D21-4854-859F-098679B0651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AC7B01E7-30BA-4B33-9EC6-E27906AD936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1188F71A-980D-4BDC-8378-752C57B8632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47373A3A-3F14-4469-A370-71C3E7BEAC9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D0B4DBF1-6688-498E-A85F-81777494C82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45DA03C-FA7F-4A8E-A6EF-6CCC80B1C8B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09C7FD73-DC67-4003-ACF3-387866EE45A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7097E7C3-C106-408E-B068-105657DEB5BB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F697A19-3CFF-4C3E-AAF4-222186F6532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3FA8AA4C-BD54-4AD2-B0DF-57BB4D30CC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C7F3A920-D959-4805-B254-900858AB142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4938D406-752C-4306-808B-BF3F7B8237BA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74E1DFE-C9D3-44CB-B450-5725A3AA45F7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5F325AC5-762F-42DE-8415-A852B17BC6C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C35F2421-0785-4772-AE9D-FA381D4086C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E1E98CB6-CF4A-400F-9077-08ABB96522D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8174D89-D677-4EBD-B91B-3CE44F227A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E732B6F-0F1D-409B-8EDD-F329925D934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A7D342CB-99BB-408C-86E4-83504B8012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E3C3C5F6-9E94-4EA7-93B4-069954B539E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F015C7AA-94A0-409D-BF3A-8356E7E0011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B32FD92-2675-4AD8-BF5E-4C159719CEF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C47A2EE4-DCBA-4EF4-A9DB-9510BB9A519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2F900027-1C3F-44E0-BAF7-A7A1999256D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E550E0CB-E5AD-4DF9-AA88-55B19620BAD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C0736149-2BA6-4F41-944A-54DA3A543D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6AC6AAE-4061-436E-9210-BC2AB1557D3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2387A60-0D86-4838-9C07-55FA1DC63D6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A75F084-17EF-46CC-99F7-0F83C7F0198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7BB4E61-4338-4C46-8330-DF997A0AA13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F1E5B02F-82AB-4646-A07A-C7A0BD9CE9D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BAFAB04B-7182-4FA7-A03C-979DD2FA802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C06A298-648E-467A-A78E-7BA9F8AC26CB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024347C8-8820-45B2-9ED0-249E1336B99F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E16BAA4A-01E1-47A1-8834-2E886B7294E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9D4711B6-E700-4C5E-9400-FEECBCE0206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F07BA45-225D-4ABB-891B-4905BD76060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441CCE26-32F4-40C0-B02D-45A19D1C034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5B571B5-C919-4CA4-BB29-CED9E2ED68D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6592B423-8C31-484D-99AB-3C85F0330FA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FE8DFC9B-E216-417C-A75C-8BC97CB0620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E3140436-AAE3-4384-BF14-AEC15CF361B9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85FF6A1C-0BB7-42BC-A472-A4801C561AB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F87C59BA-010D-46E2-9AB9-1424DF17456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EAF1CA4-E112-48FB-9CD7-56F030438FD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5A1E8D2-B1BC-49C0-B8CC-44E4C55968DF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755521F1-C4EA-475F-9C88-E89C10CABCC9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64332321-3F0B-4C25-90B8-77AB7A2824C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B88055A-DC95-41FA-B162-6DC32DDCB84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5D41064-E4C2-4F38-90AB-563FEFDBF8E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C0FA81B3-2415-4E83-B176-13A5DED1043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0D9F2595-85E2-4AB2-8E2B-4689C908EB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3C6CFF6-5DB1-4D53-8429-13D5A1697E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5AE6428-D5AE-4ECD-BE39-98ABB4524FE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569CFBDD-41CE-47E1-AC8B-D240F34156F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ED31CCE-6A64-4761-A17B-04D5D67478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2D5723B4-F891-44FF-BD47-EDC057C5D0C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EB32B984-4839-428D-99C4-8E0EC87C58C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8A5D170E-C104-4060-B418-8636949444B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DA34374-F352-4377-9ECB-75CF4C996A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3CAD4127-DCD5-4C1E-B4DE-4ED7D90C3B7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8FD712F-3F9D-4FFE-9EE6-67DFE694D0D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C4E4E07B-49A6-4489-918E-89A7A3B092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C74E10D-C224-4F29-8E24-867B4734569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4C1FCB39-695B-4EA3-A9EB-A37B274FEEC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D7478BC8-8C06-4A96-AC58-E2E84BBA40E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CCDF5C49-4AFB-487B-BC05-A64237FBB0AE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6EA2A6DA-2628-4195-BEBD-749D6837F5F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47BFB506-AB19-457A-B41C-FE9F1160874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5F1D9D97-A04A-4726-86A5-C6FAB9DDB7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B3DB5BD2-2D42-40CA-A84C-D6F7328197D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08501049-A95C-4E71-86CB-5DF57438FA4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12DDA5D0-C01A-476D-9727-3FCF634FB3C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EB1674C3-F4B9-44B9-B1D2-791825269B0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B60DEB47-1282-4D20-9E2B-FD33E974097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19459815-83D6-498D-B6CF-C8FE8E05E979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C479B885-B7C2-410F-BBD5-222BEB7AAF1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9F2EA3F-3D87-44A8-8547-07D79CB75A4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E31AA6E2-4A30-4A7C-A93E-632841C8374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BC4D294-1384-4599-ABEF-F8D482CF9D86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FB047B5-7799-4B80-B426-DA22F9DA930A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F607CA6F-A5CD-4AF2-9AC3-1672DA230F5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5D14963-941F-4994-9966-12817FF66B5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FD4B29E-D6A5-449A-AC9E-FED0F9576CB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02C78782-E9A6-40DE-8E0C-D75DE83F700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4CDA53CD-FCFD-4685-9E87-638C935F1F2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666573F4-7E88-48F5-A529-3DEA4A81923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8B5401A-781F-4932-B37A-CAB47532317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B1EE0EA-B71C-4341-A6D5-E5DBEB7329A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5533AF66-117F-4A14-B37E-D3F49422017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3C14433E-B04A-4A09-B532-AED4245991A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47D2B68-45C7-4D26-8ECF-F0463E3429C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3A0B356-D553-4163-99D8-373B93578C4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A0B91074-43B4-4A9A-956A-18BF14E8D9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C83172E-CD36-4528-9918-A5F75B7A1D4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A2D7C7B8-206D-4F11-8922-D714E741E7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5F1306E9-0663-4474-8161-0495DA9678A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D18697AF-21E5-4B20-A069-A9DC1D4DCD56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4469107E-369A-4D88-B346-AF02EF0043B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6339C0F-16C9-4274-853E-EEC2E73FCCA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EBC1068D-19E2-4F47-B6D7-E6068FA1CE41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2A938023-077E-472A-A7C5-2805D0C6DAD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C9AEBF82-3716-4C27-B8CD-7890B4271CC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F1740081-F661-443D-83F5-83D33D1E9CB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762C222C-360C-49E3-B1DC-A657E8EDC6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E5A2F2EE-2FB0-4432-91F1-99BF0FD68DB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54289046-C0EA-4968-ACE1-F789FB4A7A0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52C872AF-4438-4E39-8EFD-995A8991227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9F6FA2E-1E39-4E11-93B1-468315527F0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24173C92-6EEF-4201-9837-F7DE3BA04E63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D391CE7-DCF5-4017-A417-8D612C0CE595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42958E7F-5475-4D87-A614-0D3C38C7BB6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AAE585BC-78F3-430B-8213-DB3EA52F96C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E5737428-6DDE-49C3-A4E9-7A27C59CF90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85B2C4D1-0B42-4226-BDC5-D67E89FBA60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B93D1E3-E647-4357-AE71-0B5513AEDAF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93CF285A-FC8E-4489-8909-472ABA0F38E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99BA7121-C8F0-4CE3-B7F0-B3B000CFB41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39DFD62C-DD61-4CA6-BED6-E94F617494B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624C3A26-197F-4596-B2AE-52401EF315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8FF0A534-0BDD-4C1D-B20B-B2882301DC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1579B784-3B7A-48A0-8613-F35F880F2E5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1BB35D5-3D07-4EB7-92D4-798FCCF7614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9906143E-7BAB-4588-94EF-A9FADA1B50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B5D3DA76-3B6D-4B59-A89F-98908F70D83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E2133042-DD96-493E-AED6-C6DA80768C8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F62DF51D-788E-45A0-86A8-36467631AF5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9CC47B9A-1103-48C4-AD4A-34D0D41850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A9D75E7D-E2A2-4282-9793-3A47A6B0B13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E77D3BB4-BA84-4D2B-9BB0-F4173D63E5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BD2E5A0-AE79-4B90-ADC1-3B09CA15417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1F083633-4AB4-4205-8678-0251F1345C8F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665D8A2-C830-469B-95A7-0D3213F5CE6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0EA6DA4D-7837-4400-B016-8D45383C6ED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A637948D-1796-41DB-834E-97B3E1BE834E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B416875E-36B5-4A04-8412-002037134B5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94C9AAE-B682-436D-99FA-492132CE0F3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D0513A56-001D-4DFF-B17F-1E766CB49FF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62ED1C54-A0C9-4FC9-A069-9A5AD167042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A520E026-0230-43A0-8098-68750918169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47BF3E70-94B3-4D71-9581-E81BC999CB7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023813B5-1687-479D-AB6B-C5CE183BA7A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C514BF1B-35B7-4679-B14F-57E67DE681F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7681A6BC-0112-47DA-9ECD-3728D98AD0CE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985C46BB-5545-409E-B79F-26786D1D68CC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67D6516-3F06-489B-9848-01E206251D3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56802821-7CFB-4F97-88A6-2ECE656AB02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C0CBAAEF-5FFF-4B04-95C0-24468B0BE3A7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23905E1-BB32-4D0B-93BA-1B808EB8955D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D3D64FF0-00CC-46F8-BC9A-BEF0A42467B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446EB17A-914A-4354-B730-78F777F7B74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3AF3A55-9407-4C36-B887-6155B5224A0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7616DD45-B6B2-41AA-9BA2-A0C8F4A9729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6C50230-1034-4E50-BE5F-5E0C422EC8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7351DDF-94AF-43C0-9848-481D2659F6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A803053-AFE5-4C6A-8F60-68938B6EB25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8D1757CC-9B7E-49C5-992C-7349481FFE4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8299030-9187-4075-A008-DDF46FB965C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A09DD128-D6B5-473D-B590-CC60DB44CBA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C392EA0-1579-4B18-B02D-7438307C618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431C62EB-2C81-46E7-89C6-1ADAAD0F6BE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8CED947-06CC-45B1-8CBD-2CF5B80E88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7AAEDA6-CA3D-49AF-82D0-AC9C127A779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FA10C98-BE2B-460B-B226-01D8ABAA29C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B178A99-0B7C-40B2-B5EA-18D680FB204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579F9B7-8ECB-4D39-818C-46E3D12AE74C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7423DB6A-9200-4D29-8E10-CFA7AA7A253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3AC0E7C-6E73-430D-95BB-5D6080D90CF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62BC78C6-406F-4BB9-9840-D0064DEB6FCF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98BA977B-FCD2-40B2-8632-70CE226DD99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A42FF55D-B071-40C5-A417-722D5C9E3F1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5CA04F97-1910-4A82-A588-2D695BFCCFC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334A06E-36CE-4284-8325-5B6789F31AB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CE4857F2-684E-4B72-9E4C-D523BD75DD1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6DAB479-B6C5-4F9A-953C-24B2C78DFD6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8E762DFD-6B2A-4062-9897-0AB9D1764DF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4A3EED6-85BA-4017-9D3F-1A9290AA339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CA1913A0-E80B-42BB-987F-86DCCE9F0EF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5A76A8BC-A40D-4A2A-B341-B3D0933FA6F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277FC512-6B04-45E1-AF53-2D29606A990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2008A192-2F99-457E-8D33-C63082E7235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59A2865B-8AB5-4718-B15E-F53512D7871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F38D0D4-898D-4931-8BBE-C7EB3AF9ABC8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F9F25FF-CE36-4D0A-9152-ED0CACB3053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39F8EA58-BED5-449F-876C-268C0A92DD7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EE2D5B2-5D63-4ED8-92BE-BAFE9C75D85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B75700F0-B883-416D-8516-A4458F62439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5A0A87A3-554C-4B27-ABFB-110C94921F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03A8723A-0A8A-443F-B058-8C95D295EF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8FE07B1D-9D52-4C19-8E86-C4827384ED6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0A92953-D65F-486E-96FE-8BFBC391592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8815438A-ACBC-46DB-9EBC-7028D81D85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FC9CDB03-C2C7-4148-B8E2-8E8625F9FFE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92A621C3-8115-456E-B801-B7C41DB5871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E84D321-2A4D-43BF-953B-8EC847C942A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F81F789C-B4C6-4EC0-87D5-1C805CD9BB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72241EE5-F594-44F1-8D6D-81CEBFA8793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485613E-47D6-4CC9-8278-561B774E33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2B732BA1-E74C-4F7C-B906-A3F44537547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1CE012CB-5D9F-49B1-9D86-DB8219643AAC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AB28A04-A049-48C6-A4CA-39D6E0A610C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3048E6F1-742F-46BA-8E7C-2478F601396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D13FE23-C50B-4C1F-9363-13DF072DDBEC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6D84BAC1-7FDE-47BD-BE76-8C55E62D1AD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4835929E-1CAF-4233-A441-F704A3974F8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B1AB213E-F8CB-4709-AAD6-F0409ED231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40ECF814-3110-4373-80C9-EF53EC4F80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7BED686C-C309-4FA1-8201-715F2361ED3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05543C4-E192-48F8-A280-A453F19D480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E531836A-3700-450A-943F-25FACB1F9F6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CB6CED43-29CB-49A9-AC11-392AD3FF776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5CDCFA29-8821-462B-8B30-AC637D8C959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2F06BFE6-6319-4F0A-BABD-91B8CED0748B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1F1B8172-7142-490C-A422-EDC98A67D56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D9B8F47D-8F85-4626-92B0-4C49907195E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030A934-0F75-42C3-A14F-3DDD01E59ED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0A454100-BF88-4B34-8FFE-F30F12CDD4D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72A58B2-3796-47D8-B97C-CE4F32AA4B5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E6ABBFD7-98E9-48D1-9C73-A8B0BC8BCE2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B406E6B6-7F86-48B3-81EB-A1383E17B05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16FC728B-E105-4B0C-8D80-727A5EC177E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F4FB7FDD-7AE5-464C-83AA-8A7EE68FE0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5ADAC2E6-48A5-4380-9948-2F9FB060CF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E28C8408-C059-4FDF-96C2-B5E5513F34B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D29274B-F73B-48F4-ACE4-6754392073E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E30D7D4-E33F-4045-A1A5-6E2DC91A8D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52E98B1E-1BCC-473D-9364-DC9216B22AC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F33B5AA-8E56-4B6F-99EF-D721AA2EE5A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1987345C-C092-4F81-8A6F-755EBD03D24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81EF0F0-B5F1-43B2-B8F2-B2071FCD285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6B2A522C-AFCB-4899-902F-09637C503C2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0F982943-AFCC-47A7-9648-09ECFCA042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46895E4-2B12-49CE-9FDE-B6D02D4CAE7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1BE74FB2-8952-470D-BA5B-FBB0708ACC40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61921FCC-E1A1-4F31-AE10-3B4F9E6D667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5BA2E77A-7597-4A2D-A571-A8973CA9CA9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BEABEDEB-9757-4F7A-993E-86F43CAC771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3DFFBED4-1AB3-4006-9F3E-057E20F00CE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4E86EA19-761D-4E98-ABC0-2476154DAB4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97911C4F-5CBF-4D32-9A8E-4F2B7D23E9E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0F9F2377-D9BC-483C-A5BF-91C46E7EE48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A53661C2-BF1A-46EF-837E-7F88CFE0FA1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EF7F93F-84EA-43A8-A440-12342FFCD1A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01B9889A-C13F-4A8A-BF98-7DA9236F35B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99CD6180-7C49-4E88-B075-4AC19C2F299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840197A-E2D6-4BC5-BE5E-70E495530FA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FD0C2D81-E6D2-4C80-84C1-C13E42119E6C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699CC95-F480-4B72-9F0B-ED3D3E7AD0A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C912B75-468D-4C2F-BE63-C334514A00C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7963D79F-5705-4A70-A1DE-D4F27543A83A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B0DBE091-583B-476A-ADC4-17594157C30F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EA23E770-132B-447B-A89E-BBCAE7E1A32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23EB2CF6-CDFB-42CD-8795-5A2E2F98CC5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E7948D7A-B724-4028-9C33-1784261D8D7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FBF287DF-AEA6-4D5B-8DB6-5503EDD2089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DF84DF0E-5CB1-4273-910C-DA7021F5FC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29BB6AC-08AC-4ADA-B0B5-9446AA6C1D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BEC2BC96-4730-4AB9-81DA-62D4FBCB72D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427F6D0-A649-4763-894E-11C1D7B4E63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CAB26D8-38B3-434A-AF29-75F02ACB11C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1CB91108-B512-4596-AF9F-D63F57FECB2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5F7F0CE2-497E-4FE3-BCA3-E957DFF74EE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6A3DC933-408F-4B93-AE5D-629736C8A83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4FB54CCF-2A8C-485B-8A15-D4D19A19C96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597DE1B1-46CC-4F7F-982D-FC77C84DA48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4A4AA835-087E-4123-A039-AF7F7721E41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ACBB1C40-49DC-4DC2-80EF-10B469DF866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03BCC1AD-B74C-40EA-BC20-0C3A027666AB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0E63C42D-8F72-4115-871A-15F1715FFF0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7AC173B7-73AE-4A32-B231-5E24D6A9D8B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23837884-23AA-4DDB-9DAD-FD9988CB53EB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D6C36C2-BC20-4F54-8C15-4559398460E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6349965-7A35-46E4-B0F6-39D76B41E53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6D58B45-502F-4667-8063-439A90E0FC3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3D710E8-8F71-4B4D-8E1C-499510FAB80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36EE8848-41BA-4B64-9DD8-630BA38328A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875FF228-4502-4540-B80E-50D3FDA1D4F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E006101-EC98-4497-BA2E-B175AEA3E96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250CCB1A-DD30-4541-8361-657BA7F75C9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F017593F-5E2B-451D-951A-D00FAE870CF6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BD5576D-1291-4B44-9E25-C520990EDBC6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A11E8E0D-F428-447A-84D8-60433816E50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518990A0-EB7E-44D8-BCCA-3DD3CDAB4AD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67C7D047-D5E0-4594-B77B-D9457AE2FA66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EC8B7977-0DA6-4B7F-9281-E1F87D9A331D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3AC42F8-D505-445E-A880-62ADCF77565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3666C55-1900-40B5-BB1F-56856286E3A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DF6FACFB-AE07-411B-88F8-00CD5A450B6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7802D58-5C0B-4FB3-81FD-762CB1218D9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E990207A-6A61-458E-9AEC-7A0F39C6B2E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9C3118F-0464-4601-A88B-A9D8FE48A4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249B6477-816D-47FC-925A-73CE95A1139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36E6F35-2F99-49F7-9B8B-5CE7E9F444D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7A7F2CF1-5964-4A3B-9408-95F014DC9E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FB8F5A19-32E3-4E37-84B4-FE7664B340C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08861FD2-8CE4-46E6-B6DA-6CA221A593E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80FBEEB-7288-4A67-BB1B-A1AC1861602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71CEB598-BE7C-4C29-93AE-35B60F3AAD0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5F60BAA-967D-422F-AFAA-43E77A31C8E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E4498202-C7DF-4237-BC5E-C151C3F1BD7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F8DC45F-3087-40B9-BA36-60FD6801305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4F968AB-5D42-481F-9CBF-7BE47384F12C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557468E-D9B2-4311-A3EB-B12B93BF6A17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0C240A4-E7EA-4E57-90E0-A196CCB63D4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8B6F0725-BE93-4933-8011-35D1CA0ACC13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397D1926-CC5F-40AB-8FDB-4D93FC9713E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EFCE1F2-72A6-4A44-B12A-EAC05CA7427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B7B30E63-9F40-4973-9E5F-8E97C20646B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EC871DAE-C807-4A68-8EF6-631AB8A133B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9DB8996D-78C6-4582-A0A0-9DC49554B52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3649D1C3-23C5-4BF1-8F05-994FCA22148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3514D99-F9C5-40EB-BE78-D06F96F8CD2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C21C1C60-606F-4A65-B77C-5987BE68F63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5AD5D47-3ACE-494D-ABD1-436C063E9804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88A7FB5-C44B-4D57-9C22-BDCEDB80B3F0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2BEAC16-6807-435F-8C16-292C309D12E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B14486B2-44B4-4E4F-A72E-42C9BF7CA06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2BEC7B2-7C79-4A51-ABBB-EAFB73C2D59C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1216EFC3-8F21-491C-99DD-68FAFDE053C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065ACDB-AA0E-4FAE-8849-7F715B03ABB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D1176772-1F63-48D8-BA13-78141DD5D95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A2E22F7-1DAD-41C5-9849-03D9BDE29AA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01AC94A-DD6A-4B20-A63C-3033D00D40F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7B201CD9-F368-487E-B71B-4078FDBC71E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341ABE3E-F669-474B-AA17-619D4D23112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1BBA481-F4A9-4E12-ADBB-95299788282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6D274639-F4BC-4C81-A273-8D15DB7507D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D671CE92-4B14-4C15-B996-DE4C4CE70E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06435A40-5A6F-426C-A6E3-ABB9DDFB0FF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61789460-9659-4FD4-8C63-DE8EAD3B6EB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9E9A7B96-B06B-41E7-B547-18C35F1A93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441371F-FF35-4F9B-A7B0-FAD9BF4A7CC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2A21A1C-8E61-4233-8CA9-AE7522220B2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8350A6C7-0B62-4E46-BE25-B83023008C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D5E08B53-F599-40BC-9F89-F34C6530664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035318B9-C6F1-4239-9A8F-D57D30E8558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FCFDF555-4055-4FC4-8D5C-70F104C5F01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06C3CF47-F079-48CA-BA62-8E7F4EBD338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64061AE9-0064-4491-9B4C-739DA7FC42B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388AB0F7-6082-4B01-907A-2B6C34F8787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76AEB013-23A5-4857-A16F-16C5DD3B564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4F0D3122-4AD8-4EE1-AEC5-44B61CEC35A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C0AC333-E0F7-4672-AD4A-38EEE3EDBAC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16E5B179-5C30-44D4-96E5-D26EB21660B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1CEA598-57EA-4A47-8F5D-895ED30E306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EB59FBA7-6EDD-4061-9A97-E0F8E15CF5A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B0CC02BD-59A5-4542-BB36-0C58369B5B8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6B19C22-0BE8-4BE0-BC89-951A6593C913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B6E0AA2-B34D-4717-BB03-C7449C1104A7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D81F9C2C-DF61-4DBD-B2F2-3D104A0D4F7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88F35B3A-C03E-45C0-A00D-4F223C928B3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B170DC1E-F98F-4719-91C1-574A2E487B66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812F401B-99EB-4081-A12D-CFCA827A80AE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B13D821D-5E0B-4932-98DA-C9B02472D3C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C93451D2-08D9-4DC7-8741-25CC83558FC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68A290B0-D6D2-4015-947F-C89EFBB8BA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89296592-BC43-4615-ADF5-F9B8EE8D8BF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87502C53-D6BA-4E2C-9251-8AF9D39192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568E491-97DC-4345-8433-6BE49CB9C76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4FE1D45F-30A5-40F2-B828-9171DBBB107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852126B-6B12-4D57-B52C-4AC681ED271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B91A7CD8-1755-42DB-B7BA-9FA10C79374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355A523-C9A0-4F2E-8DCB-4060FD2F3FC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8A34BEF-BE59-4186-BB41-009B6FA5968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C2EC43C9-DF03-4559-A46D-1C0A25300C8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D43A9C82-471D-4A09-8529-541317F6EF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C6A0072-E8E4-4B28-913E-167DC994BF5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525A9F1-5ADB-457A-8F01-5C6626DF1B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07A657CB-1B6A-4477-93B7-EA7C48EE50A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7477F98B-3341-47DA-865F-584DB85B267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E3FAFD84-F36D-4C57-9A14-F40CF027C3D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F3A7E75F-E881-4039-BF9F-4424CF88E80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B90DB266-B75E-4380-B42B-ECEB08F312E6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A51D4B3-035E-4EA5-8E23-3BC588CF4C0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EEE60E4-EB8D-4E70-8D74-EB563CB9EF0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A0A1039-B9D6-4246-8316-A2670587E83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7C19E191-65C0-410D-8856-8C09771B653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26261EE4-CD15-4E8D-9D12-19406E7F6BD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314ED508-5D2D-47E6-A776-E7D82985717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1C57831F-8F1D-4914-A278-4816AB344EE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3BE2CCA5-7EA6-44CB-87CF-5C6E7C6E568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05E5E3F4-7E3D-4770-9528-5D527FDFBDBB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62965123-F3BE-4E97-A4C6-B79DF44EDD9E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BEF71D0-0D9A-41A0-9B5C-01E95532647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7E430D41-7A3D-4CDC-9FF1-1C63EAC4E9B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BE027D24-D56F-4731-A5E6-21A3B4BA727F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C8FCCF2F-48A2-4CA8-8D29-6EA47B73D9AF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6E5A927-FCA0-47A6-9A84-825C7F86C47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8530030-A92D-47D0-8D57-BF7E649A60F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9E53C1C6-4814-4A68-9CF8-E81E35523C6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BBD605F2-B3ED-41F3-B676-49475AE1064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A8F8B3AC-ACA4-4E3C-9B03-57548883592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533B9C2A-DB19-47A5-ACD9-77EFB58573B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CE0F870-ED81-44D8-8DB2-C20A9114F35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655ADD2D-3E09-4A38-9F08-3D06F0D2F20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73523252-0C10-4B84-880E-7F097FFA99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58F8CAB-0BD2-4F27-90E9-A7C31DB02B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3FF7CD1-17E3-4BE3-95DE-F68F4578FAE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F2A29DEF-6B92-4028-B6FC-E0BAFCAD618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71E348D-BD16-4AF5-BA82-767BA0E1717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5A6E35A7-3412-4E01-940B-DE84EB21D8B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FDC25341-03A8-4176-9FEF-ED8CDCADD4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992B9B9-948F-48BF-9DEB-C8EC15CC7D0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517CEB3D-3D24-4216-AF44-57B7BBC72492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72B533CE-E6DE-4C4D-8B36-EC31259A75F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69BF9F8-5D73-4E24-92C8-BEE026E2931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2DF715F3-FDE2-4299-9230-71B3B2A2A73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115887F7-DE35-4C80-912E-99105654539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EBBEFBA-2669-42C5-91D6-3832619AE94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499AE2A1-AAD5-400E-8064-FFADB26F296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0732B0B1-24B4-4D62-9B00-D6A721BD19F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9F80F510-987F-46B4-A784-92E22EE568D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2D50043-3A24-4DBB-8E03-E8010CD6B50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435F194B-DA22-46A1-A457-C79F39D9F6C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6919C5D-7CFE-407B-922C-D1F2D7D77E3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FBF939E5-A52D-4CD9-AD56-722D738F2697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4D831D6E-5D10-489F-88D2-63CAD05B1D6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84323941-215A-4B9C-A37E-29A041CDC5F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FB2982B6-4353-4AC6-94C7-ECFA50A4672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D788639-F398-426D-8C0C-5E42690A0E70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A6AB075-D686-4696-9D79-A7ABF09C0ABA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B3802D3-E363-4D9A-8C07-26DF1CF9202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9505D55D-601B-46DA-A880-433E85A5DD4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9A3B3E6D-0DA8-4540-A45B-330DF4C5233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0E474DF-E418-4B5A-B3BC-E0CAFA6A7B1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599FE3B1-280D-4205-9666-7E056508BDE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D711C06-9E4B-4511-B793-770F43DC2B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0E3702F1-1201-4FED-9C85-9D7A72F3ED6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CA639837-0F0B-488F-8D82-5BF9A2305C3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FA2DA095-7986-4A64-8C16-1E8BF355EF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68E0E1A-C340-4073-A453-8AAC5B750ED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487878F6-A520-4E4A-8D4C-0C3B8D75C70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AAF31B28-9E94-430F-BA74-93ACE13706A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00A5885A-B9A6-4676-A834-ACDA09176D2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96E83CF9-20E5-4FFD-AB99-6372CA95F27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E0C184B-E0F8-48CD-A2D5-AB6CEFE374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D513570-1D78-4C8F-B19E-A77B75C7863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755E234B-657F-4818-8B57-018458457826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C889043D-FB5F-42F4-AC5B-73AECFEFE46B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66682953-BA61-4728-8661-DE5A50EC4FA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C7AFE073-E5EB-48B3-BFFA-9C5ADEAAE537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88375B73-9194-4741-8936-413CAA7C4D1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139DD50B-251E-4092-BCFA-74E63DC3763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FBBE0222-6ABB-4439-A7BB-F3878B8C58B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D8956653-A923-45EC-981A-1DEBB3391EE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F7BE37DB-34D7-419F-B45E-99F1B7B03AC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08CCCBF3-9121-4284-A8F1-2A9611C65DC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32F189A-5486-4869-A2DD-5E56A01705C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98132B2-8E23-43F0-B6F7-94A18D9F0D5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4BA9C2F8-815B-4B8A-91D9-A6F6559C723B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B81DDD8D-A8DB-43E0-8C4A-24AF27070B6F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71E2AB67-773E-423C-83E7-2404B9B8C2D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B00C0520-DC55-440D-BCDF-5D8439BC534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36AB283D-85FC-430B-B1B8-5B5D63460D7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6F7898FA-0987-4E70-A5E6-D562A433FA0E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970DA76B-C32F-448E-9FEC-4381B5B01B0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9E62444-9F5E-44E5-BDA2-AD4166AC2BE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55B04E8-412A-4795-A654-81EA82039AD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E38F3C8-719B-4CFB-9BDC-877A709C3B7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745A1464-5787-4283-82F1-6AB56E454C7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9306ED0-5837-4816-AD90-3DE574ED6E1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053E6E3D-E36F-4B29-AFE9-220978B95FC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7CD8C7C5-C602-4967-A236-82960887FC6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3D0DA1C-EEF8-4CD9-99AE-3571812E0B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ED8818D-AA5E-4D53-93A8-EC2D2819CCF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AC43BBED-F96B-4701-BD3A-89DCE1DF4B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36C667E-2A4B-4069-8FF8-689BB1BB241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F31AD39-FE5A-4DCC-80C8-55F9DAD636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B309D6FD-2D43-48DB-BDB9-AC8A8BA0955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6A37FC8-90FB-45E6-9A2A-7B9462D6938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FDB1C8D-DEDB-45B9-917C-0DF3A75DEA9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1FBF4C5-E297-4696-B040-9FBDA853ECEA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1C752C7F-9846-4D62-ADA6-D969BD24084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C5AD048F-D2ED-409D-A7BB-7330BA051BE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1BF4C6DB-58AD-4B6E-AB56-473EEEA9B7F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5276E9C-B073-4024-9F9F-D18DC0517D8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3AEC0ECF-1380-4AE7-996E-F6E4D0CB136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D495D5AD-EB76-4B0C-A3DF-6E93A27671F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E0E4257-E5B8-4142-B644-376E6E74308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CCE03945-8D69-4D4B-826E-EC5EADB6BF0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C061667-732C-48C2-8882-7CD559B18B2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275C51C2-9838-480F-9DFF-47CAF6CAF63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3159E1E6-F4AF-432C-B61A-12EB58EE559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4955AA2-DE51-4752-A188-A6C09EB28A13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F171D846-5331-4545-8933-896FF15AB682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1B42EB1-6C45-4F5C-A4FE-C818DB97EF1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FAE452A-A410-4315-82CA-577F4F5CF9F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0DB44E6A-38EA-4A4A-8BA6-5D4EF8583914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E7DE80C-3180-4B9F-9CC7-5C362A2A66E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817AD145-4671-4E18-BBCC-B43C3CBAC7F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C1DEEA8B-FA33-4B95-834F-9B8E327DA1C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3DB53040-5EC5-410B-856D-BB57BF83AC6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C287C61C-E7D5-4CE4-A418-4A335B13920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349ADE99-340A-4B2C-A087-A387470F1E3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3B03F73-B314-4938-9F7A-AF76FAA230B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C6286100-2371-458B-9793-56613ADE8AB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472EC126-8069-44E5-B960-F94216908D3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7ABEAAC8-3DAE-4176-B3FB-D098EB6284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99D22B29-499D-422E-923C-3BEFA90E96E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CF62EB1E-6D69-4D57-B730-513859ED5FC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0060552-BA78-4A69-B4BE-C5E37C1F15D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3A6C699-EA1E-4C21-9382-80DC733553C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409DDD4A-D6BE-4DFC-B1E7-4E8CCC6C0D9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BF407BCA-2A18-4853-BDAE-A37780D0468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0416B323-545C-4A54-A89D-502E4B3D6A4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5E97B35A-7F13-487A-BBFE-D77090209195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8DADA6FF-960F-4EF0-B0BA-6BB45EB9978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4EF5A58-D2A8-43F7-BBF1-944BB302F7B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E549FF7D-2EF3-43DA-9D91-64D6AFF52E20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A439A4D8-91A7-46AD-9BA4-5AC3AB67145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C6D938BE-CE39-4DD4-AD1D-22A3C0ACD65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76692394-34F7-4C78-8722-CE3F75A3CE7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810111A4-AFA5-4466-A50C-AACB33E05CD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7440B437-D83E-4245-AB00-FF6DAB93056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989B849-377A-478B-B89E-C83C8DC3A14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B1624B38-C713-48FA-934D-8515F1C4957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0CADA381-E62D-4A2B-B0B8-9304B27DCE5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C1D34DA-39ED-43DF-A0F0-8DA820B006E5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CFDC0C22-05EE-4EC6-977B-D2258337F45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DDCC92E7-6604-458E-8232-76078721E61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6B9D5469-00DB-4A72-9452-6FCFBD12FD1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A16E095B-D600-4591-BCCA-CAB9402B7B91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F9E4D0E-6306-4854-9D15-672C92638851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B3586427-9EC8-49D4-BD8A-0E8003169CB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3A030AA-618C-49E3-8983-2D703265FCB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274C1B5-AB6E-4CC3-A91E-98D7948F5B9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1808FB32-21FF-4E9E-BEE4-EE1D7761E1A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87A20B0-9C20-4841-933E-1564B493C03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AA72F486-3DEE-4CBF-AD00-5C3D10F472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C2043DF7-6F91-49BF-97F4-CA68A91E6C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2ED14EB0-AA5B-4AC5-9C32-882773358E4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2B2CC251-26F8-45AA-8570-E086D3E776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3A2514F-7DE3-41D9-A38E-AD95E206612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FC6F0EB-69D7-4EB3-A6EF-9FE9A908960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5140951C-6624-45BE-983C-3BB7FB9798B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4C64DB81-C250-49F3-8C09-47F6285EF06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3AA1A3D-22F7-4F2C-B642-E75564F0DD1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F0ECA5E0-05B4-47B6-B6F1-06B946CBEA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809F60C-60BE-49E5-85EB-BE8D87A697D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B9395BA3-7E0A-4F02-AC3F-77FF4091B18A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EA3566B2-1344-42FB-9B34-CCAACF6AB96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3A6ECAA4-4EBA-4BF6-B861-97634A4F958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290479D4-0994-4254-A667-7B81FC0A276B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6071D20-BC30-4431-B042-89A397C872B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5146D62B-41C3-4707-8B69-98C1DFA3FCE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25C2FEEF-5E2E-4DC7-A226-33AC7289EAE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04DBA37-06A5-4085-8771-B7087177E3F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D56F4680-F97C-455C-BAA6-CF0A968934A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8BFB68A-8E63-4B95-BBA3-C2001A9711C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1BFCC8E-305C-4540-8A23-1B97218DFD8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51740D9B-F825-4D0C-ADC5-E2338651131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F66F787-F0A7-4918-B6C7-FE56A35F458E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7E156BEA-AA10-4C42-994D-34777D177AF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881500A3-76EE-4AB7-8F5D-8D99ACB477B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07D7E8DD-A755-4F4C-A4F6-6DBD07811C4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56B1384-A127-4DA3-9FA1-0FAA59EE1E27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E23EACF6-CBB9-4B93-9876-4D21FEE507A1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12865A4D-F667-4126-9E9C-70BF1A316F7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6798AE3A-A685-49C2-8A1B-357F8460605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B4697D73-6FC9-4263-99D6-BB54899F808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59895793-B6C8-4A83-BA89-B324D52774E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16DE96B5-CD12-44B5-9710-41F121437E6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19BBE45B-8913-45D1-9C2F-3F64135FCD1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14ECCB4F-58D6-460E-9E3D-E7A6459F6E0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A309EAFC-08AE-44B8-BDD9-8FC36896DC6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176848D9-BBB5-403B-86F2-0104C2DE6A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82AD85A-FE34-4A1C-B775-B1786ABE8EA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27F03E0-43FB-4F47-876E-1E278E47CA5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D287CEE9-E858-4B08-A271-FE6BE03285B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353450A-9C29-4780-A4EB-8F5DA3F7BDB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33FEDEE9-9891-4145-96C5-BCF2786AD5D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825C7C98-3F0D-4809-84E5-553F39F57E0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CB0D93D-AB01-43B7-919B-AFEECABC9BA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09DBF686-FFFC-4E32-B703-8B5E2887EB7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16BDC03F-D308-4E7A-A228-B3D30FB65FD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8F40B43-6E6C-4671-820D-172E22059D2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2430D67C-6815-455D-8FE8-ECAB4DC5EA9F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E4FD2189-2BB4-4971-BA37-3D9819C145B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8783DBC9-6788-449A-B327-3D0EEE76A53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A6C0BDE-8C2C-4E18-90A8-C0678587A6A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9127833-86E7-4DA3-9B9F-BB95D11BE53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53EC7DB-983B-46C7-BA62-6006534FB82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29294A0A-853D-44A9-8633-B8B624A9166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970BC5F1-B9B9-4528-8686-D819D1E58C3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BFF03F16-5871-4594-BE9E-19BE6FAD3244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D2BFE638-2EC9-42CE-8745-A4329929D827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05F5D2FE-39E8-43DC-BBF7-EDBB9EFEE16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926FF8C3-7BB6-4557-9B47-AC16B787578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F2B56667-499D-409B-A8EA-DE6A0102D6BA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16038887-9209-4E78-BCD2-921FFA8FE2C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4DA31825-9029-4F6F-8A32-B4E1E83D3C01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B1D2609-F0E7-46E4-B5F8-94C54165C25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2129A659-47CD-41E0-9DA4-24DE6B1D95E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E8890327-E983-4D90-8042-25C2FA72E54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84C535A1-2B0C-4A46-AAD1-24CFDFEEEA89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519727B8-C515-4A72-9C1E-E9DFD6640C2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BEEB17A4-E6F3-4D93-B84D-8AF28612ACD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6B628E4F-D7FC-49DA-B1A7-9E3122572A1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E6ADD5CE-F2B3-40A4-A141-A6E663776EF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4A05AD05-0D6D-4899-B945-322352DD6C4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57992DB-A972-4C01-ADE5-E1DD8B06274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6513FB9-D6D7-4414-B78A-8DF8EA95B1B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40CD9F74-3BE6-4F6E-BC2C-8C1B3757F2D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BC1C42D-4372-4C3C-BCF0-8133FA572A5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06FDE0F-7BAA-4126-9E18-4251C53171E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99EE5A58-4C1E-4D02-ACAE-BD228C01A75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3B55F35F-461E-426E-805A-0721CF12ACD7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21DDEA0-E319-4BD5-99C3-AD460C44BC89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4" authorId="0" shapeId="0" xr:uid="{120946C8-5919-4151-92E7-98FAAC75867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155DE0E8-5AF1-4192-855D-C338758D41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BA232794-EBBC-4147-B5F3-ADB747C3C0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832F0240-34A6-4FC2-93EB-D84D8356F7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3E6885B6-A97F-44E5-8FF1-6E635B5F62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B3779D02-B79E-4A8A-BA07-FE53FDDDA7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C27B0B5D-5AF3-4314-A316-9432BFF3C3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8550CAE2-12FB-4181-B97C-B4879ECE41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642D8542-17C9-4156-8D53-471BF5C4587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E75B387B-9733-450F-A97F-A98777CFB1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837D6614-5191-464D-BB18-62CF003246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F7E22E2A-34CA-44FB-9A38-348948F09C4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3C129C1A-08BE-44A8-86C8-8221CE06FD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E70BD25A-AEDA-46BB-BF40-6BE2E5FA36C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C224A69B-E490-426D-8E14-2FC9BB0801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EE7210F0-7FD0-41CD-8CF3-2EADF12DA70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A4A645F-D2A8-41D9-B67F-CB06946A3A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561C8834-8DC0-43A5-83BB-1E690645FB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7BA44AED-896C-4763-9C3A-251BBD42A7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FD3C9629-4BE1-4D21-9602-D51EE30EFB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6EF4B18C-F897-4FC8-833E-4AE7B34C92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BA31FCE3-D06A-4AE5-AFBD-BF2CAFC05A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B12787E7-E966-4C60-B685-E89ADC9E89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114BD929-781C-44C1-B286-2959341009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AAFC39EB-D09E-4C73-839B-C3BC7806B5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016267EB-94EF-4896-887D-181D109FFD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310DA028-FAAE-49F9-A3F1-D6A65144C9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9FCFF4F-E954-4836-BF4A-DB3A8B781D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EFDF3355-C2B7-4FB4-A25F-41641D3C88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E6D4A2FA-41DB-4D7C-848B-27974C2A5B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EA151EC6-018E-46E9-849D-78F74EF5288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3258836B-1DE7-4A40-B968-5B1E36F84A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85A94F93-978B-4A57-9300-9DAC4E0936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67AAE8E4-B17F-4A86-80EA-A20C0561CD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1C74FEC6-FDC8-45EA-9DE9-C012E3E205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6DD2B99-49E9-425B-8B21-5185C410CB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FEC9A2D-FA0B-43DD-B274-D20E6BB5CB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AF6EDF0A-6597-4FA5-98D3-35DBCF2FE9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7D388888-575D-481B-A841-E2E146997A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47EA7207-573A-4955-9B8C-502FD848BF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89F124DE-5D84-4A0E-824F-8AD46BE3E3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B575A857-63AA-48BE-B25D-58C0D77E8E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B431360A-92D7-4A25-8CC2-52606EC1F4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FE9B6B6B-FA2A-4B27-982A-C41CDA2371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95591017-B87A-4E83-8DD3-F4C65B8553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7A136101-1CDD-4AE9-94A9-FD4D969772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25DB2293-1BEF-41B2-A38F-70FCC5A8AC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D1F824FD-D0C2-44FB-9081-924E99BF26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C92F80B-441B-4670-8099-29D2E9AC61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4DBC87C8-DAF5-45CB-B56C-EF767CB4BA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08F95FF0-1414-4028-9E83-30DCB14BD8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4821D63A-0981-4881-BF8B-F1D7A3B75C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1AB3D029-EAC5-4B4B-800D-9EEFC28547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377FDFAA-B655-410E-8B03-6C91B705EB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6C1ABB7F-9E5C-4E75-9E81-7942D1F11D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FDC5BADB-EE8E-4E49-9942-634EC95EDB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1331563F-357D-4908-BC08-93A05FE593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E98FC34-B9CE-489D-A3D4-8970D9CAAA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CE877BA8-1A74-4B65-8877-9B0FCF78B69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E3F6FB9A-3667-4949-914D-515D4D1B86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87D43E29-2389-4F4C-B817-5065196685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5A16E07F-22E9-4327-B642-7AD349DAF7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AE03E75B-8F37-4ABB-965F-1C66454A66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F10ECCC7-C9AA-47D2-9CAE-3541EF9D4B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AE3CF1BC-CD67-410E-8533-7E497F07EA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BDFDD110-28AE-4F87-AA27-F98FEE1447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48FA4046-F922-4C57-9C69-8E9F69038B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D3AD873-6EB6-4B79-AE9C-784474DD20C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71201BA6-2B46-4545-A672-3CD6CF0FF7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88B669E9-BD80-4D26-954D-68EC9BFD78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F4637AF-ED97-4639-B468-3B83ABB34D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CF151073-C3A9-41E8-AE8E-4723EC36DF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67763685-5792-4D57-8FC4-C902FD832A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802EDA9-9D57-437C-94A9-EFA37F67E0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D2282F4A-B2A9-46E4-AF73-513D5A5405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D5A82D9B-729E-49B1-8E17-23CED389ED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A122C7E0-70CF-49C0-9FDC-73C0138211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F85CC951-EB27-4E1A-BBE0-D7B6520768C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230F8AE1-3C72-49D7-985E-85704EED7A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FC43FEB8-778C-428B-AD47-C65A96C555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FF525B3C-F7DD-48B9-8A1C-4574BE068E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DD0B6FBE-736D-40A4-B821-21C3E35A4D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28C41CDB-574B-4F5E-8F52-28BBB94C8C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C161104F-D0C5-435A-A079-938D99709E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8838FB54-CE51-43E9-829A-1EE2BE3916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6EB4C759-0108-436A-B5F0-E7711F389A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E5BACA8D-5718-4F21-8C54-17C69BF1AD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966D1D72-3C9D-47CE-9E18-83885573FC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53AA476B-11EA-4FA1-91AE-E324EFB3D9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2B042D88-05FF-4AC6-9422-E4A6390228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F32D3E94-DAB4-463B-9E2C-7B2B01D9C8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798B4AF1-A0F4-453D-BD75-43F7EB2E4D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A8F1B0CA-E3D7-42D0-AA28-64C07F5EC5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E5703A6A-3A66-484B-92B2-24B359363D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AECCBD82-6D4F-4A99-86AD-FCC5234FFD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697297BB-EEDA-46AC-B031-17AAE45139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C19AE237-F60B-4235-A3CE-2A3BE3B023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B72BCEB9-DB99-473A-B4F7-1586DC424E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2D3AEAE7-E13C-4F10-8DDE-AB31F7F511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8B824CAA-27EE-485F-9E4D-76B45D4B42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939A1CA5-F831-4DB9-A02B-81B3F4E98B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018BF1B-FEB7-493B-9E1D-17A781D65F0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C24DEF08-236A-480C-AFB4-C93FA748B6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1E73CB8C-CA46-409C-90A9-CE0ADE815A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0130933A-5C19-4E84-BEB3-EAB1BEB11F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464B07CF-1AB2-4FD2-8021-C68E0C9430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6D9B496E-6907-448E-9C6E-D7F259C09D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3518BAA2-1BB9-4160-B28E-9CD784C4B4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A8C3329C-4568-4E7A-9DE1-B6B542F225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3866C3CF-6E9B-4A8E-A10E-24F431DDEF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95086336-C5CA-4043-A404-96E976DC10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2AFA2061-3BE2-478C-99AC-96713A0C20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86BA4A0A-8F72-46C6-9B24-467271F1CC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D5545723-CA4C-46E5-82FF-D00B0ACFB3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CB6F49A-B0E8-4B0F-9555-21F1111F0A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98507CA8-7A8B-41A3-A545-475426AF32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94B07E56-3493-4F0E-A9FA-7EAB7E9A1E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C5841620-90E6-48AE-8FD3-D1A275A423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9125A14F-1C06-4FE8-819C-8C0FD8698E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20AAF51C-6D2D-4507-AAE3-99177967CC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50095689-6063-4E7F-95DE-AAE95055BB4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084C4FFE-5AA4-415F-82F2-202C1C2B0F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56C5CABA-0797-416D-B3F2-2B20545813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C4EC16D7-D72F-4F6A-95FF-CC1DF2E6C64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986D1163-B82E-4FA8-8198-5CA5B2D472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3B7085B0-A7A5-4E80-B17C-BA10648458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7222D13F-76CB-4F06-9F38-47380D1022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DC873EE-C80E-4DEF-8B15-AC9DC20CB5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A86BA70F-03AD-4CC7-92F9-8A6F13D5F0E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6DB8EBFE-3DC0-4640-9307-285D8E2841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E7A7D1C6-4448-4CA6-8D91-48BE98BB53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258FC13-D449-4FC5-80A7-AAA675736B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1FC536F6-EFF3-444B-A812-9F31E53E5E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E6904800-D3BC-44DE-982C-88CC64EB69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22DBF731-0531-49C1-B29C-5F4197CF99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2D5EEA9B-A329-46BC-A6B5-1CB30F1882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6A08D09F-DF3E-4465-B9F5-7CB6963C71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AFF5E79C-1FB7-4784-A287-EED60B9357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A093AF3B-4C8E-4BA0-9540-F7F80A4A46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35229761-31FC-43C3-B479-9F2E79E738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6ACDFBC6-9940-45BB-AF9E-F015030F07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5EF0CAD-756D-4E64-B45E-343B4B9C04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A553C153-3703-4C69-B3CA-C5009B779C5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3BF945B8-7339-426B-935D-D0B4F25978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AB99A87D-66D4-42E7-923A-5AEA088D95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7F7A98D5-BDCD-43C5-9584-CBFE6E7FEC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965AA9DB-F976-4AB5-AC5F-DD53B97971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475914D-4175-4042-A3CF-5000E329DF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36A8CD24-96EF-4DDF-8B55-79AC5CC517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A1B78B9E-F7A7-48C5-8189-0D1D0A2302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C6F579AC-C871-48A2-A255-137DD3E7B4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241EDC9B-65B0-416C-837A-B239F1B3F6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9F8C8291-DAED-4CF3-8A92-74B0939A68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0FFA749-1BE1-4E52-8FE4-E3C08CA8B5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53D6AFA2-730A-413C-8545-652441F4A3B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93902121-7625-481A-81CD-E0B4F8A6B9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99241469-D714-41F0-994E-5616597702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0001FB5A-FB5D-466C-AA11-09C0B89E0E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F33D3CF6-BEA5-4A40-A903-11864D4CB9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317465FC-C6C6-486A-A5C5-69D4BE2038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4F21FEA9-163A-4EF6-BD69-8E336F51E1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756FC644-49F0-4122-B6A4-184FE94216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CA84573-8B74-4DCF-900E-63610A978C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8B11F0EC-1E2D-49B3-869E-342E3CE3F7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C2136EC7-7CBC-4CA0-804D-28DF88D91B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A4C072A8-01D1-42A6-B554-BA3B2E4562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B37578D3-3D0E-47E3-900F-0333CAD97E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602CFAA5-9B7F-4A01-9636-2FF55FAC6A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5A15DF5-E210-479B-BCA7-B82EBD9A87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57113306-AAAC-4CEE-AB6F-CE4638C7C2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D0693038-3100-466E-9850-7495FE8193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3D221FE1-6AA8-4882-9F3D-5EF029C3E2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DEF5A8C8-C9E8-40BE-9240-763CA88639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CB5F8E17-42FE-4116-8EA5-1A7B68CBD9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77EE0C45-0A5C-4790-8839-F7D02788B6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0CFD3022-F06C-4A3F-9B50-ACFAAFB35C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7DDFAEC9-F8D9-4149-BE26-0065E1365C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727C8404-7763-4178-9F98-88869ECBD0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69739250-D071-4A58-87F1-7A1B9208AB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29C88522-D987-43E6-BA17-B7F9AF9F3D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C51FA84B-C92A-47B2-A898-67200DB597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87A8406A-4523-4BE0-A9A8-8D975BC54E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83CF07E-A9F1-46D2-988F-7E3BE83751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7731CB24-7B5A-42A6-BBDC-C84CF756D5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B5F8C78D-9392-49C2-8E8C-D8D50CD0B5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414820BE-A43E-4839-AB63-6F478B58781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864763B8-87C4-4A16-AF86-B3B287A889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E00D87A1-0F2D-47B4-A194-96D7ADB6DB8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19CE1321-84AF-4C76-9D3D-4FE071FF7B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364D7FDB-F98C-47AB-99EB-53C6BDC753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CECA9ADB-44E1-4BC8-AA0A-E9FC7FD9099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5C17D49A-13A9-417D-A7F8-986EA631B6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B34142BE-838F-4DD3-A4A8-BD5288D953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0AFCB434-3731-43D7-94E9-AE3BA53883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09B7611D-A10E-408B-818F-B0102A90BF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2085DA21-51F3-49AB-BE70-19026B679B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11A9B503-FF93-44FF-B853-84FB5F79C1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36D10821-8FAA-4C63-B0F3-67CB133B48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9EC6F6A4-EBBC-4B46-82C7-F96159754F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B143652B-B673-4E52-BE28-1B9212953D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BB09C0E0-39F3-4DE1-BF52-6560E9CDE5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2FA85F6-74AD-4965-BF05-8EBC49E5DD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0911AF63-B4CB-4A0D-B27D-F8DB1ED124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59B07D13-C6A9-43DE-9AA4-20ECCA9CC5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0C55DD3-0D42-4DD7-9617-722EBE28E1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5A9F7B39-FB5D-472E-B2A6-9F8D28BCD1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02D22FED-9390-40B3-ADD0-80DFE2DC74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AFC06748-81D0-4C5B-839A-45E6B511F3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1E0B74AB-E90F-4DA1-82CE-B1290D0F2F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9FD7E3D2-BC99-4678-A9FA-CFB9B1625C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9FE8C978-5C42-4BAE-8003-98B4CD2527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CBA881C6-1163-47B1-B908-801C7EDB1C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EA77234A-7CA3-4E58-825F-4808D4491F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B2ED669-3C5F-4105-9627-4E47FAA779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DBF8C66E-33FF-4E8B-9995-F3A828B3BB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FCD20477-A4B1-4728-9896-187181362C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00D246CA-3B60-4D67-9FD8-23E67C553A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DCBFEBC0-3787-4BBF-9BA2-D179DBFAB9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A5F5D6AE-46BC-4D7E-9E8F-7255F7745D8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89BCE3E5-7A8A-4704-9B53-9EE89141EF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BE08E9CF-913D-4677-B985-C2260822B1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D9CA5FFB-5892-4B1A-9E28-121CBD2835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34790D2D-EF70-43A8-8AC3-D6162AB918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A5A29C3C-C1F2-4773-AEBA-63181F0BEF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6AD34D07-5F96-44AF-BBA8-7B6602EBB2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7F7D332B-4520-4BC2-881A-0B5A62A14C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246EE5D2-D4B2-4099-9013-AD0F5B0C524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EEE1CB6-F419-47B2-9C27-7E7E4DA0A1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EE8B2E0E-5E3E-4AA1-AA89-0396134B9D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9E5B2A7-BDD4-4FDD-B482-E36F0D278D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4F122D7D-A2B0-4556-BE3B-7427F4A333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CD93609D-3192-4F63-85A7-A9A85F8132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4BCA440B-C775-4F6F-9566-A6018E26D6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DC2235DF-5E45-4F68-83EE-1B46A6AAD3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1DE38017-1014-4B34-A53F-074DCCECC8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A7844B94-9282-45D0-A7C0-CAE528D9C9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98889210-23F6-413B-9771-3A17C6AF07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8100ED14-6A57-486C-86BC-29E96D3E18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E397B768-AB76-4E43-AAEA-1CC9ED9D45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C1871C3B-A2CB-4316-958E-3D221A55D9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2E6A56F-746B-42F9-B22E-5CCAB72B9B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BB09381-3636-4B5E-A4E6-8220C474CD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F9AF9E30-667D-4364-8BBE-962A03D3A1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40001A6-14F3-4B57-BC0C-66CD596CD6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57C5DD89-DFF9-4F44-B705-138AEE8E10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1541D0A1-1CE0-4CD5-BCD5-31D60BE8C1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8EBFC9D2-1D95-4AEC-A55B-2B168D814D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96E7ADFF-0085-4F18-9A75-646AF54FAC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FC4C7410-565A-4C80-9E32-4CD50499C9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F27C3889-CD40-4CE0-B8D7-F1D0436828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FE69EA01-5C1A-4CF2-B3E9-527B349DF6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570CCF82-6F0D-4F25-96BF-D2946AEB33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CDE8D0B2-8B7D-4589-BF7F-15E2562DED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2B0E9FF2-9A6C-469B-904A-4F75933BA5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CA57D441-0ED4-48F7-91F7-E64F511999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1E5830B0-74A7-4FDC-B210-5C3324D786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9F958CA2-FAC7-42A1-8DB1-D45B1B80CC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F4E9C8D9-6EC8-4FC6-87B2-208BA7AF0E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0B38CDCD-03A3-4EE6-BE1A-573D1FF918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27F6A3D0-8282-4AAE-8BEC-BB20E38283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38D04AA7-D5B9-4CE7-86FF-D1E8EE73A1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0484530D-FEC6-4DB5-AAC7-82B149EB1D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9E053DE1-8134-45E2-B35D-8E4D6C04D8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369EA18-6F0B-4135-AC29-3BF5577EFE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3EF40C12-6CFD-468A-90B4-FEBAEDBBA3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9C74A5E0-426F-4D93-B131-CC04A7176AE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AD599266-7068-4BC6-AD37-743F04B21B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56313F27-B771-487E-9447-40C6DB0AAA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736BA662-9E0C-4FC0-A441-A98785CFF2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4107FBF8-535A-437A-AC19-6EA0149A9C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305CD9F0-F6D9-47C1-A554-94728E9E51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E395F6A6-8FDB-4259-9F2B-5B66CE1F6F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37325288-F66B-4050-9727-DE718BC82D6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7B46AAC2-29B3-45D9-9DD5-8B2B1551DD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432AEC33-88A1-43D7-96A9-358A0DC790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16EE6E49-3A56-4ECC-B029-F7BE34781D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CADD0B7D-5742-423D-A4DF-20A0E8C058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0BE91CA9-A7F3-42E4-A74B-A5E2C81950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64367072-7735-472F-931B-DB4B9F4BAFD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12A56F1C-D626-4D27-A8A5-4F455FA03D6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1E852D9-8D13-465B-8E20-284C4F90FC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789BFA5-5129-4E23-911B-E62EA28095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EBB1D18E-DE4B-43B2-9AE7-600974C83B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5229D6BA-8F81-4240-B29E-158B2FC7A5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92720DC9-A69B-4820-9A09-D59297B051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4026AEE8-A680-4D1D-8385-0DEAC1D4CB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3CF8C20F-9C32-462C-A28F-F0FE70DD2C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326759B7-2926-481F-B956-1A9CCA65C6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C36EF3A2-93C2-4D6B-B5D5-98EC627BF9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38D55A44-EEBD-42EE-B3F4-FA0418C344B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D2DC2735-2A65-45D6-B57D-E5F13D4685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9D5ABFD0-61C8-489D-ABD3-7E1908A87F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8D2B5371-1747-4C91-825F-A093E4E6A7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5A1FE2C1-4270-4641-9945-2F203672BD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38C1983C-7226-4B15-B499-8232DD710E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9590D1BA-8121-4C3E-BE8A-90DA2BDC77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7A0250A2-1229-46DB-9B66-90559C72FB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B09B2793-3F7F-4808-8F3C-378474AC855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1E59B909-EC01-462D-87E7-D0F761A1D8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DCA6B185-234E-44BF-B3D4-6E7C7B6C05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53F0E699-B938-4A7D-99F8-0DCD20D5E5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AA902488-6E28-4FB4-ABC8-5E727F2328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696346FF-7FAA-4915-BFA0-35CEBD230D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8D7D3D5F-6BF3-4E7C-8F97-4561E7B3D6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C7A8C920-90F2-458A-9750-9B2197FA80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72CB2FF4-0F43-4B25-97CF-CA3BB64E53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F7C7B48F-C844-48E9-9841-D36D7AD59B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844E807C-FC8D-4912-928F-5A96F43CF8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CE9834CB-5EBF-4948-A774-6F4A8A9409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6D416225-87A2-4848-9899-56532EAE92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AE2DD38C-5FA2-42E5-A70A-694D35083A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041416F6-5832-4D27-B00B-68777A31B2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D1F12443-ED23-4FC0-9142-BFD60DA92A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4E18E8C1-691A-4AA8-A068-FF02035388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E3C75F53-7FD5-4F99-A7F4-9071D22FDF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6823EE66-E3F8-48D0-95FE-F4A62CFA7C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7DFE8629-3663-4EBE-9CA6-AEAEB44980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CAA027F6-3325-4DC9-A780-4B62BE7450A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89286CD8-09AA-4F13-9F60-DDA9C4D313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B841A1D0-107A-456F-9945-BF74390B3EF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D86B4481-E4B6-4359-A519-4DB7DE77D2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4723D379-6D2C-4825-8FE8-5280B3294F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0192C631-9DD4-4783-9CE3-3CA85D24BB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859C2656-888A-4403-A449-B1D8DCE996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B4D1A94D-48BF-45B5-AFDF-2BF557B011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4E784DD-2ADC-4656-86F6-BE45A5BB5E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88125800-CA01-4992-97DD-DD9D6F4B6E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79FF302C-E9C7-4F75-955F-3D295CEC61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C84E7E63-2359-498D-BFD6-46609CCBE9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1405F60A-F43E-4678-8505-69FBE1F578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38CCEBCA-4C8E-4547-AFF9-5F67158084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CD368A6-8C6B-4F77-9E82-7A01DC4DD6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8C6F516D-7217-4DD1-B299-E81C740249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06902207-FED5-4D7C-89FB-627ADF5CCF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C0988752-B0FF-407F-8626-504D8F8935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41F1DD2A-5F7B-41F4-B0A0-3907EDC202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F1FC5B32-ED92-4A08-B16D-85C0A8037C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987F0AE-5CDE-46B5-BCDF-7B331D2045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62D432BC-C051-49B5-9C5D-08FE65AA44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153EF6F3-83D0-4F7A-8EB2-049BF76EF5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6C1F7C8B-EB89-49F1-8166-C662BDE181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F6A5EBFF-9769-4657-8797-1F3505B1E2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5AA65D79-9649-4E44-9713-BF8A0C8311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DDCE4B84-A8A0-4343-BAB1-01643A0306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ECC52A6-6EE5-4D84-9AE6-6B6EF7D46E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CEBF8AD-0CB1-4622-B046-4512B3A5E5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51CBCAD7-86A8-4168-9200-DB77EEEB77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A945F9F5-B622-4634-807B-A7EC98574C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67A3525C-69DD-4B3D-B7B3-A8BE6F5CCC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DC7D340E-C549-4F98-9615-E6C56AD679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464A20C1-7F6F-4E38-BF0E-CF2F8F2C0C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29532267-6DA5-4726-899F-C220B41E21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46E7A688-D323-448B-86A9-41F1FAB131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536A9ED7-B6F6-47E1-BE54-6C89FF70BF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1F97DBE5-40D9-4EED-B504-FED7EAE1FE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47064000-A267-4299-A054-001ADE4545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F2B6DCAA-59E3-4FBA-A49E-E89E59CCAC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B32CB96E-3735-4A2F-8DF6-E532F5ADC3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0C7F5D21-E7AC-4103-8E37-55BBAB3EFD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0B116F1E-662E-4CBD-92A0-48AF6A3106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1DE504E4-1789-41F3-B29F-EF792D4488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B3BD81D7-2066-46F8-9F79-D53239842F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D08019A8-3086-40D9-A913-CDC0B36258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BDAB858E-8836-4C09-B360-302DAC1715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6C653313-DC1E-4382-B8F8-7A7D6A3364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B5E2B3E4-03F4-4630-90B7-078057E50B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776EC8D3-6A2D-4EE0-8243-A5913B2C0AE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904694A9-9F7B-4C50-9FAB-E76FA2FAEC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FD75B90C-E947-4AC7-8D77-19ABC7610A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6805DABB-D382-4E09-9AB4-9E068EAFEA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5A748E7D-C1F4-4243-94EE-438F18C7B6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A309B238-6013-42C7-80D7-416B147AC4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24EAE1D0-2D36-4307-A199-EA1A75BA4D6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DA15E244-1C37-4B2E-9A83-C57F9AC684F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F3504D5C-748B-4DFB-8919-32AAEFAC692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8F5ED023-B6CE-45E8-95C7-938FEE8E510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B0A84ED6-5368-4131-AA9D-7F8F4086D91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8033629C-B6E4-4884-8EAD-A4D217C322E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2B5D4CD-0427-411F-9AA5-11D09A7BBCF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2A4DAB11-CF15-49E6-B5F9-00FBC51E432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64791FB4-C005-4F86-AF4D-9ABEB3F815D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D4B80A2B-5F6E-4860-958B-49B8D4354CE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89DD0E36-D435-44AD-8F0F-3549838F0C8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E6E9D65F-1402-457D-ADCA-BF5C263500A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9BAD5D0D-8657-48E5-A6A0-FDDB07CE041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340A9C8B-E96B-4E16-A4E4-6633E2FDABC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F1C1891B-7051-4A23-9914-A760D7DC96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829D44CE-E99D-46BB-885E-4FCDC4B7601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53145AB2-1922-45CD-9109-2C7B3BA0AA7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D1BB6874-FB25-44A1-939D-314215B437D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63E384CF-08A7-41DF-871E-901A76756F2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79397176-F041-44BA-A614-5C485DB4B0C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DE3D9C6C-059E-49F4-90EE-B761707D1A3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C2E725D3-23D5-429D-A428-BA3FA901DC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993B26B9-6017-467A-9519-10713D2B423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27FE92C5-67AA-4B1A-9974-D8D2D0DF9A3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E1B9B13A-A847-4821-9C2F-24DB7A61986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3866CEAD-FD2A-4FFD-B453-23B112221C3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EC790719-2557-4BC7-B933-926ABED8000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6E20035C-610D-4498-86A1-0654B350503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D6B35164-5EC6-4093-B444-261911EADAF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5D25F34C-38B2-47FC-822A-79E0D3CD576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A1213472-7697-41CF-BB00-24EA1ED430F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6106D3EC-BC87-4990-BA10-E01E625A796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2EF13733-FA02-49E6-A5AA-F4867F7A006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9AED4AAA-C8E3-4D1F-B85E-0190BBB2091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417A78BE-D6BE-4FC3-8800-A778E222E35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423BC38F-E80A-4753-9F3B-BC7A9BBA4E2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CA9388D5-6D27-4A4A-AE1C-EC5F125E458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B4B30910-BBA1-40A1-B053-FC734DCD82A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32907AF6-7E94-46BA-87DE-98A33EEF05C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CAFDE564-3097-417A-B134-F3D4A0C31EE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5C77A085-DC4B-4F34-8343-33620B50886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022D0A57-063E-4DAA-BB9E-C9A4584D270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D0C68282-CD94-4A6C-8770-B9134765EEB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0CA9167A-393F-4F2D-9AF7-8B20D38C131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81A5FD37-C0CF-4845-82C5-0F199B1567D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DEF7940E-81A8-4FC0-9827-8ED7207066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DEB7757E-3389-4E17-8D7A-AADD700C4AB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85CB2E9A-B992-41B0-909B-E77811CE162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CE115289-3487-4D53-83EE-8FDC1011C1A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5E8AC75D-EC8E-4017-9AC3-F6563F3D967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A2A1296-59AC-4BB3-B216-F0FD3D290A7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F76673A6-D04E-4E8E-876B-17D3DE11573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5856FEBC-BAF1-42AA-B4C5-77BED3D3ACB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B7D7D69F-A571-4DF3-9830-A3531CF1C14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46CF7007-15B8-4C1F-8978-734E466D71F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6AC93D4B-B97E-479A-95FC-1C4F265632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B4DAC006-F06E-485F-AC67-7D4944B9F08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BE9564E1-9FA5-450C-A6CE-856BB5219C3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E9CF9CFB-E147-42A5-9FF0-D18B3C49EF5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79C9DE9B-F9A3-4FD8-ADBC-C08D08FF301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263B038E-F88D-447E-AAAC-D0A3A19F075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0CC1A03E-B809-4BF9-BB05-605BE55A8AA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29EF61E0-500C-435D-89DD-1FE5109F6F5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557417F0-F6DB-4C59-A728-FA7160C0A5D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28F690BF-F6BC-43AF-8557-DA173D90FBA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DFC29CC1-BD83-45C6-AED1-DEF549E076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0253C3DD-1C6A-4E3E-901F-0CA989642DE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78ABB07F-3E69-411B-B484-D85823FFDB2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9572279E-2EE5-4BF0-BF66-EE7B2FB6AA7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234BB8D4-3C3A-4DEA-9336-EE727D93263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3E7B8861-175D-4C06-B767-6EE98D0FF61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EAF80C44-D4EB-4196-9885-ABED73387DB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B5C6B2B-0BAA-4EC4-9AC7-C9BD4CE0DA4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2D0B5FA-2722-49CB-8F3C-4ADED0E9335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9DE0955A-7909-40F4-9C44-71EFA693657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F53C3D0F-F907-4C30-B279-C5F03ABDBDD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DC205F3A-E207-42CB-B482-F5E37421136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F82FC6B9-9BDD-4F2F-9EBF-40ECFEF5608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794EB106-900F-42FE-AB82-ACD58CB1AE8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3A5B0F63-6E85-40D0-B7FD-66E9E62D619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553A9EBF-0809-4433-BF8E-2E3599EF064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A45D4E36-F33D-47DB-BD68-056917DAB2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E759833D-FD1B-4229-A76F-4E55E2E0726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13E0FBA0-3EE5-4A61-A4D6-122C55B5ABA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E38AAECE-DA87-4544-A59C-7AE2E060B96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9B865CD7-F13D-4B13-83B8-5A017F1F0AB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26E0A544-7E32-4396-8790-8E1BD74EDDD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2FA405A4-F5F9-439E-8FAC-F3DA08B9C00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F3F60C03-AAF5-4062-9599-8D9437B5FB2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D7D9BEE4-DF8E-4313-BB74-CEF20FFBCB5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C38A7994-BCDC-4947-BCEE-3E49DCED1B9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E6621399-3CAA-4D36-89CA-ABEEAB71C85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CEF23D72-6755-492D-BDD2-CCDCD1C1D24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88206A99-249D-41FB-8975-445AEED91B0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894B26B3-B3F7-4E4B-A06F-D5632387B42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D381883-79E2-4A3F-9AD6-3A774A1969C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3B8105A5-959C-45AD-8F4F-75CCEEED393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CBA93FC9-BD75-4B63-AE75-B5F4D696D3D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4BACF9A7-1834-41C7-BB4D-C58481B034B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58ABA45C-6232-49B1-A0DE-84E7639D863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632620F-B85E-4D8B-B035-530967D464F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80800044-3EC9-4BF3-BEFD-9D71DFEE348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3B8FDC72-72DF-456D-A2F3-D734A5E4DA0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96D1755F-C2F3-4917-9CBA-4AFAF548AC1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3337CD72-7FDF-4485-BF52-D8C0C6720A3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B1E46C0F-EFFE-4A89-9A09-7B46E37B6D5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BE1F9BCB-39E6-406E-BDDE-F4CAB307AD2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1889FCA2-9548-415D-A637-DE9C22A082C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F90CF9B0-1601-42C2-A29D-6D0DB3495D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412DDCDD-0129-4E3F-929D-9A30F1E182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ECF9D29-E6A6-4708-8FAA-A9CE587592A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7CA312B7-1388-497F-A00F-3BF5861257E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37C32323-B7F6-4EBD-9545-785CB7C7D32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01369087-CA08-49B5-90E2-F3212B67F7E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1E77F4D-AE82-4334-9C19-94105358031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398A95DA-8583-4A9A-9C9A-50B4A0EBCB1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42F28586-F177-4578-A66D-2CCA2A8A197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344CEDB8-5CA4-48C8-AD48-023B718E179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53A9F39A-B5A9-4F08-9D53-36E78E0086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409E6BB5-C024-48C5-934E-9DB50C324A7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98BDB3A-48FD-45AD-AF1C-DF9D108B7E2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7BED2BA8-3BDC-44EA-BE78-C7E628CB2D5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EE4DDAD8-0135-405F-A11E-85F9CA3537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27EE20D1-B5A0-47E9-BB11-2D50AA2F7F9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2EFF0F56-D459-456C-885E-61F8632D065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32A90927-9746-4C9C-AA88-2404252A609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C2B9152B-F367-450F-B450-A485D8B2A80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25A2A38C-9B30-45E2-867E-FCD1CFBEAE0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89A2F904-F1F5-4336-8660-F78438ED2AF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6C710D7B-9125-466B-A50B-10BBF7E3E3C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BFB70FB0-6DD7-4259-8C3F-C8AA3E4F59F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6C8571AA-28C5-4A61-B876-A7CAC9A4560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B62EF9DE-A0D8-4080-9392-C57893C9477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BF7F5D1A-8B90-438C-916E-3B3C89A528D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FF9F85D9-1263-4D88-9317-5F155DEFD12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0917ADE-1A4B-4C50-BE71-DA5C0FBDAE3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90FC5905-C2E0-482B-8E6D-D6664F56199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2ABF6951-E0C8-417B-8B3F-3C57CBC40B9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EBD4D0C4-E872-4CFF-9DF1-9236E67BFAA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5BD536E6-BED2-4E80-855F-D44F673AC28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E43FA291-9358-4078-BE4D-49D5C2C9FD3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7E931015-2D18-40D2-9A8E-A57E6ED15D1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968FD263-3AA6-417A-80BB-F5719515755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5E0F1427-3FD4-4727-AF15-A1A628663BD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94A7D11D-DEBB-4626-9457-DB349BCE978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BC1F92F9-291B-4655-A73E-BD947CC908F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557C46CF-D57D-44C6-BE0F-70EC926556A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0577799-9F00-426D-B04B-29975055F00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42FA6153-9A9E-4CB6-82CE-5557A17FEF5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D4E06903-0316-454B-8403-E64C6837B83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BAA6DAA2-D968-4430-B1AF-873C7ADFAD0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BB432D94-8D0F-468A-B181-F043E548E98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5D8344FB-AC3D-49AA-8EBB-9E9FAF4707E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2842A8FC-27CE-461F-B356-3E8628B3148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4E0BAC68-2F16-4FCE-8A37-DD41F63D22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F3EB3D2D-8E6C-443F-9279-583A67B2416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0C82D8E8-C4C5-434D-B244-5BA65D3559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D37F9F31-A172-4FBB-9508-6E120475F75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90E546E8-2358-4650-A382-89CB5D180A7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8D8B8261-8CE2-4667-B46F-A139D1B02EB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939EA668-30F6-44F5-8BE4-0A7B0C39716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D1F23C28-B7DB-4457-815E-6CCD4F1A8B8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E8170DF6-0DBA-46FF-B7AD-A251AC7561F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52BE33F6-C3D5-4E83-9563-32945874EE7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2A17A3C6-4DD8-4136-B4C6-541F6B32E9A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44EF3E8A-4594-4258-96F7-34D9258BBD9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ED2BEF64-8724-4729-AA67-89BF45FEA00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77C9575D-FD85-45B1-A169-BE282A03C4A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09865A7D-0181-4858-B4ED-7E46F372985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B788EA55-0DC2-4415-92FA-B68F3475AD4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8A30DF11-80EE-4511-B2CF-ECECFBCC855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1AF978F5-16AE-4EE5-B7F1-9B734F4EA98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45BA12D0-0C5F-4D8B-BA3C-EB24690C343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7A8A736F-50C7-48C6-8DAE-F33C98046A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9858A89A-34C0-4827-A259-C81FAF44C53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323DB7AA-4AB3-4FF1-A352-780681590F2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7C4850A8-70DA-47B4-9763-FB661C104DB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9DDF89B1-3102-4CED-AF88-9282F1DA03D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3ED9695-A90D-4E4E-AC2D-422E4A68AFD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F384499F-884A-49DF-B533-AB016918A5E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85C1279E-239C-46AB-9802-B18180E68F2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E1EB7745-73A2-4A96-9FBA-765B78637B9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F45DEB88-C455-4ACF-A1A2-4AF32359896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EA7B23E9-2C34-4542-9DB3-306DA189BD4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BC237A5A-4C8E-44E2-8890-E03AE338B60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33574B6C-EFB1-47F9-BF75-85EB3B59AA2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0820590B-F5F0-4FBD-A5E4-6CBBF9FD66C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3DE76CE4-08EA-43DE-833C-08AF4589241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7F160981-AE41-4F39-B781-66BB1D01CAC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1AB4A7B-838D-4CB1-A5FE-6B896C7D4C1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D187DC39-3538-4BC2-BFFA-EDA3378326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1A344C23-FD66-4A62-A82A-A15D1265C44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DAEF4C72-A180-4211-B0FF-DBACAC8D996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BC29FCB4-90A0-43B9-B918-BA340F51050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A526538C-2A69-4A7C-9EF5-6FA7DAE17EE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2B52B637-9DA5-40CD-BE78-E8C741BEA9A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7853C78-6DF2-4DA8-99FE-EBDA2B2E9A8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6312C744-5283-470F-A594-70CCE1D422F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E247BD2D-9D3F-4B69-AAEE-67A94A148CE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8C1C6009-88EB-473E-BD22-464E2A2DB00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A7205065-649D-4620-A92A-680FE1C9A16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083E46C6-4ECE-43DC-A136-F84DCB477A9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1009CD58-6B3C-4A48-B228-7933A2FF8C3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637539E4-3FCA-48E0-9D29-7A7E437C4DD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89C0B875-83AD-42D6-831A-DBEBDCF9416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E3FC535B-E540-40D6-84D0-D9FF53BD1DE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45D163D3-767E-482F-9832-19477B24C67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11ADD37F-DD98-40CC-B925-A7104D9A174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4DE581C1-3E7B-422C-9FFD-51F1DF8AA82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D0023828-EE7D-4772-B6E8-7F201887BAB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FF29FF97-4493-471D-A290-BD2A95602A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C59850B-7C6F-46B6-85D1-23810A3C328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C2670FBF-88C5-4FE2-9114-FDB702B84CC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A8F12802-05B5-4EE5-A502-F94CB6F4838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0D36F0F8-7C94-4DC5-A427-8391770F0E6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CC5F9376-95BC-4D25-8B8C-2473BDE091E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283AACCD-BAC6-478C-90B0-B78A9E1F902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E243933B-9854-4AF6-A33C-4AAD22CAFE9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29BF2ED6-EC6C-45D1-BBE0-84B10E0650B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0BF546C4-4DA1-4677-8B1B-378E8D73B3C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349B149B-CBC1-46B0-A78E-BF35A48515B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803A14FE-331C-479C-A071-6FE331DB7C4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38E060D-E131-455F-9333-714208FCD3D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142C6E17-E200-4EF0-AA5B-3B0D4AAC039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0A8257E9-E3D9-4318-8EB5-33750EC6495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D19392E7-4AF2-4B30-81CB-9D2E4E9B414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BCE4D149-AA50-4A49-9BDD-EEA4E882ACD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8E1E4E68-E4B3-4FD8-B086-327E57E60AA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999B494B-DBC4-432B-9F3F-F15B02349ED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AF534330-49AA-44CD-8950-03DC23A23A6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97F89B0-E20F-40D2-8F66-694AF05C36E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5C5E07BA-C12A-4213-83F7-222FD0C380D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9F0013FC-8A03-4D9E-86DA-B362F3942DD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A6E6A3D6-647F-4D5C-A946-3302EA42916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7A7144DC-17E4-4E5D-876F-834195ED51C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6B2FC803-41A7-4A45-87EF-4D10E1692DD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EF66A8A6-9EE7-4E55-8755-792A6BC4D70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073FD75F-3D4D-4F81-83F5-4FD0E92FEFC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542944D6-E02D-4D15-AB84-D8B2C0EF257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F3E47169-DC2B-413A-983D-C687922CFA1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4845B7B7-23DA-487E-BD2B-8BB8D098AAB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F5D7E131-A5AC-4C8A-892A-6237BE5067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34A0FABF-C836-4DD0-8887-3A9AC0516BB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BE9D47E4-1788-430F-8311-FF509A8EA6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42898D75-094D-4DF3-9609-E8ADB652A06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BD470805-577C-4D28-B0A1-ED7E737A77B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7E22C7D6-974B-4FF9-818C-F515B0B732B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72ED27CF-D17B-476B-BF8F-C5472096C48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4CD84AB9-E7A6-492F-BD27-81BE4FD2C65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318BE536-BAEF-46F9-BE9D-54766D31F8B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72EF2BDC-EB4E-4853-85CE-C3896869BEC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4F98F4A8-4D4C-4D13-87DE-086CBF295F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553FC656-CF3A-4A5D-8405-A31395C5695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FCB24D22-4C8D-4FF5-83EF-E608AD8A0F8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190A8CC7-5515-4F9B-ABB4-2C9C7BB503F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B861963-6809-46B9-A53C-D09F1DF3C1A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20F43A54-521F-4AB1-BABC-4307B63F401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8272C6F1-6499-4BC3-B73E-88B1A273C18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0A00C17D-B871-49A0-8FE5-5658E7169E7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61C51C7-918D-49F8-AF08-DAF3EE1BF69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484B58D6-63E8-46F2-89CE-C733170013E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52891B2-FEA5-406C-8D99-6BB8E8AE03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1DEC39C5-401C-4300-8AB8-9263C43A25E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3B576B27-051D-4CB8-B417-12819B07D81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4DFC7731-7DD4-42D5-B0F0-7CF28CDE71B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31BC9AA-9C1F-4714-B0CA-1A44C657708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C3EB73C9-A3BE-4DEA-9A84-33468E2F464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CAFA06FA-65D3-4066-A493-2BD5F3FC5C5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BEEC6BA3-338D-4735-8A54-E34635A6E51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C7B2A31E-BF13-4F2A-9F73-BD6EBB02408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127FE3DC-4B9D-4B41-B37F-0C347405934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092306F7-FC03-4722-81DE-83AA8288102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48609386-29BC-4A3F-BC93-774600AC760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0F777AAC-77E6-4702-9A5E-9CF1145C8A5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94DE6889-F2C7-4F88-BA8C-28567254B2A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7B997236-7937-43B9-9CEE-822E1E04A34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9FBBD53A-D3EA-4729-B109-A0A0E66B464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5BEC03EE-C0EF-47FB-A2B4-74015F807FD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54BBC2F0-1B10-4CCC-9842-374A0B79063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4ECB2776-9456-4A64-B2E9-59593E3127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E7DDBB29-3A45-4C77-843B-80A753F9064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3FC66519-89A7-4A45-B5DB-6EE43A67C1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30AE4ECA-CFF8-437D-AB8F-43913FA51C8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8552221A-2AC3-4BF0-A47C-8EA14F5B5A9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F0DC9357-E1FC-4E84-8C36-59E226FDAA3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86B2F982-D392-49ED-879A-21A388ED3BD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6407F6D8-4F46-4234-B4B9-827DF977BDB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7CB9B355-4EB4-4208-B3AF-1DE4580A42E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20EA75C4-BB99-480C-BD7A-3D46C8728EB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C2F8C288-B435-4B50-B6EE-F10CF92D641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103F2DF6-1EAF-496D-9EFD-2F266174A71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71661761-CC4A-44EB-8313-8344CE20698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E446E2FB-A0F1-4E74-AC38-1EA05DEFBC6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988D4A83-17E7-48E2-8842-A1924752748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61FDF300-E24C-4696-BE96-4BF40D76F0F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8E95671E-23E8-4C55-B8B5-2459B970C3B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3B70DDE7-EBC2-4C1E-89CE-1357DD2D9D2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36AB5084-D609-4F9D-B88A-E100716B609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1D91D13E-7FF5-4BFA-A025-857DC4CD9FF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A4C245C8-FEE1-499C-9B8E-C2523098384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496A516-4EC4-4AAB-86CB-F0663B40274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93B9B579-4857-4347-AEAA-704BE1F735E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C8161988-ACEF-4619-A44A-3E154728F3D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16DE08E-55EA-4A86-8FCC-99470C1BB9E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8765132-ACC7-4DF9-A29E-414150BC5E9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9641FA5D-4722-4E14-A753-3A48CCD4614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4E2394F-48D8-435D-92B4-20812131FE2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A5FF0014-001C-4C4A-BB9E-E1AE6CC939D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97BCEE8-D1CD-484C-A938-094C3F611A3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2FDF2089-5D7D-41AD-B13A-1E5CFD6847A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8E46E26C-0856-49A8-9041-70C842019C0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9B30B566-4648-4966-B09A-E9A4B14853F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A25C774A-3510-4C75-8ACE-5B13493022B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D4D72BAE-D723-4B4A-939F-AE71D2F465C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2C297631-AF84-4D78-A27C-142A25F7E28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D9898057-C215-4B69-8A72-705F29D1725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7DEBBF52-3189-4F5E-A1BA-F61C3FF13DA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AC977A4-B0DC-4161-BDC0-B2F3033D2FB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BE7DAD10-AEC1-4A75-BA70-30DBEF0180F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F4B27D43-722A-4499-BA8A-3BE122568A5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CB70C21-AAA1-4E49-B47E-E63251A65CA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C558D110-3512-437E-9D4C-3B21D25CFC9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1BA79DB1-30FD-4C83-A774-7C4F5A5B01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37B71887-6AD7-4E7D-866D-5726BD1F1D2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2E51778C-FB6D-40CD-ACF7-E56AE4FB106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96C9F420-2AC6-459F-B116-9B19AE9AEAA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2AA3CB9-1A10-45AE-9010-8598671F0CB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5967B71-6A71-4549-92C6-04EF5DF730F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3FAC097B-10CC-4471-8844-9C37CFD4CA3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B93D3B8-F080-479D-9AB3-64C30245C0B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3ABEED9-8C6E-400C-904C-502367A7080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C01BF426-A480-4952-BFEF-BE05263D03E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B7934B1B-9725-4990-8BC6-D561BA92228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B3F57780-2F39-4685-85FD-CEEB6399F2B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F6F73193-FBE3-4DC5-B67B-34B0CE295DF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A34C44CD-E8BB-429E-BB18-A17B1D4528D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A1C980B1-9D1A-4AF3-8E51-FC81E0A6A2A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DAA536BC-FA75-4AA0-9857-6EA7BAEEAB7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862E65CD-2609-424D-9B62-207BA9EB898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E04F7E66-64EE-4E65-8B1D-F41C693E53D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1FCAB6DD-8741-4490-B5DF-3C1B91663A9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DC3611EB-E15A-4EA4-BBD9-B90B507A1EE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2478A8ED-4981-4C9F-A5C6-7E0196384AD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B37D8E64-BF81-41FC-BF79-75FC6306BB6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BFB6F890-F353-4228-9F90-3C88ACAA874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D2580479-ADA4-43A7-B1F7-434DE32E75D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89888BC6-C939-481F-9DEB-84998FE96A6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98BE192-519A-487D-AB9E-B3A767A634C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1CC0EF56-1768-42C2-A327-1F11493487B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A58AB43C-0200-4023-9597-F85053937C6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3C9AC2A1-2CA1-4798-9221-921733427F0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04F395D8-EC0A-4F68-8DF4-20182E3CE94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86EC9372-3032-45FA-BBBC-19ABBDBE42D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DD818A74-7D8C-46F3-B139-37FC6EDB666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629A5967-D4D8-4595-8357-4D54493184C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0972E36-D403-4CB2-957E-B0BBB4571C6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643EA124-F3DD-4C03-98E6-649B17ED831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F33EF4A4-C87C-4982-89F5-013715418C7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D0491210-DC96-4E64-9627-D87B0DFF83E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E6E50C11-B599-4F23-A969-A92637B837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21EF096F-049E-4278-9E75-C2E459E7C7D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381E2129-BAF3-4763-940E-E57BCB1A19C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EE3DE8B8-6ABC-4880-A9AE-F56D820257A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E165CD97-C85F-4D9F-94F9-E1612562760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C705D0EF-3371-4999-A460-C9DD92CBC8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27C4B33A-6BCF-4F0D-9744-F034C7640C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08859ADF-04F4-4CBE-86D4-EDF025EF56A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7EC5D97D-0F91-4424-9E2C-F509D46D205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8860337D-70ED-4743-9BC7-267681A37A8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4D06BF37-5527-403C-8DC6-6789437E760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C3D12DE4-039A-42EE-B216-013E384E1E4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AA1A1CE6-536C-4636-B9F7-7B1520AA44E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007DBFA3-F560-4740-A28B-79A8F4D3DC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AD9D46CC-69B1-44F9-82B8-08B8BD0309C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EC697AF1-FCA0-43AF-AF51-496FAC1F5DE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388F528-2DAB-4AF9-B3D0-F0E796900E1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65169CF5-AF39-49AE-AB33-4D3E40AF676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7DD2D15-83CE-4F59-BE9D-E5643AFF0B4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8B163D10-4797-4A52-A184-048760E941B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24BF6DDB-B42E-45A5-8DA1-67E15AEB9FF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4FD9796-4F41-4592-B478-2067F38B604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4C662D5A-A7FB-4FE4-B241-DFCC6C890D8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13E9967C-A8FD-444F-8FF6-48FEDBC6697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D8D517E3-1AD9-40E0-A370-FDB9E5F5FFA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F931DD3C-A2F0-4BEB-B5C1-C70134475CD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65E9982A-7B7E-4B17-AD17-75736AB5691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E54DE32A-7B40-4704-8EFF-E57A55F73DA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4586209E-5F7C-4E71-9C48-61B030147A1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26BD1B03-DF93-4BA7-BE91-14CDBA1B2EF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C9B70FFE-9C4A-4EFE-8721-749C55679C2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ECBE357E-62C5-4C79-93C7-F1ADAF4301F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22BCB0F0-B99D-4F34-AB66-DDF11E49A1D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2A7F5FEA-BAE2-42C9-86B6-2EABC675F4E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D39ADAA1-DCAA-45A0-B201-6BAA0BA8C0E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4A2702C5-A82A-42B2-A13C-4ACED33E82E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C4FD811D-3573-4AEE-8655-9A6158E2487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13C3BDD3-8049-4A8E-8DF3-4D798271B03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8642132F-8A0D-45C0-9A14-3677978D664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6A9CDA5A-D336-4432-8445-423ABAA340A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503FBE08-38A1-439E-8005-47BCCA892D4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4EF6A3CA-F67E-4519-8464-226028BE5CE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3F8ECD52-3723-46D4-8696-10AE1C35FC0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F960EC74-D4AD-4DDA-8ECF-EA4616F81E7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1F311F9B-8934-4649-A0ED-E940DF18997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3A1BD5DE-18A4-46B7-971B-A2A277C2172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2F97BC21-6FBD-4E0A-B370-F3CE1AC4A8C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6F8C0C2B-C965-481D-9933-17040CBC298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57E3C1B6-C6F1-4C45-B72A-10A04D53C84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5C1CD477-5254-42E2-B92E-D4EF04F73B2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B7D0DE2D-2885-452F-ACB8-DF62F63FBD7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9FC946D6-80B6-4652-9A0E-E320D3D156F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847886B9-D0A7-4582-9C79-26D1F2E79F5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943B950-39B6-4B42-A3C1-48527500EED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6F635A4-D33A-4454-827D-1F2CFA4AEC7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3E3645FB-0E1F-4F3B-8766-3F2B2AE63AA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7B829D22-B77F-4BDC-9325-B12175E90A5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F27C03B4-BD22-4601-AC48-BD15823E3B6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7478A1C7-3726-4168-AEB9-8C26EF6055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15F39D7-B811-4BA7-82DC-D567DB195D2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5BA0298B-F526-4FDA-BD5C-6DE9D080CF4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7E3A948F-B2C2-4FF8-844D-6141B6892AD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9BA599E5-54DC-43CD-A572-04377D23346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2F94F9BB-395A-4149-A8D6-486FB7AC4AE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D7294E02-F658-49FD-AF61-3F46A46EAA0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0AA6A937-7755-4A61-B080-54D58D3F9DE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DBF2D83-A864-4B14-97EC-7E3B9BE12C2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FEE6291-494B-422B-978C-D57458FA022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9DE3ABB6-26BB-467A-81BA-97672D126A6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9AA48D19-AAC7-4B9C-A200-089594EDA03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22EA0D6D-51F6-408A-9A1B-029791A2E91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6319FCE3-2DA2-4088-B79D-52C8A8436B8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407C7175-29AB-4D53-81DC-E160E11F4CB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F058874A-B1AA-4354-A9DB-71962120552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50B9C49F-F84C-434F-AE67-AB98E9067A4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D374FF35-059B-4F8E-BD2B-1809C72C00A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3202BDE3-2680-40B7-8A47-AD938276C59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1336D246-AF77-4BBD-B198-F1EFBA54A69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1CF01ABF-1282-4C83-AE43-2A819FF887B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7CD27420-2D2B-4BA3-A6DA-D48FF7A673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8C2027E7-C39D-4EF2-B835-C3AD3B8CFD7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AED34E39-4B69-4747-A8EF-7DAF0AB7DAB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F608EDF5-E000-4BD3-9D94-F54DAFF9A96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0AD06668-C7C5-4C3E-B764-8C6B6DDA612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F64BBAB2-F002-4980-BCC5-706D3A5BBF8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54DD4813-FFB9-4ED4-85E8-40CD2C48697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45D32F08-1EB0-4B32-84B3-AF0009C428F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0642D6C6-E954-465A-837F-52DDC9CBE8A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B523F91-0D08-40E1-926D-6539B3851F1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B3159F60-BB32-4293-B0BA-90297B4FDEC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515ABF3-2946-4698-9CF8-70AACF719E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A57DA99E-974A-4872-BE3C-DC664B193F5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C46334EE-228F-4214-B57C-66445884C2D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67E8B281-2096-417A-A739-2F90AE3EF01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054B1355-DE86-449E-8E6D-C614725CFEB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1FBDAB61-8252-463D-86F1-F18387C2781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24AB742D-8415-487E-BC26-FBF7DCBB5CE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F568DDB4-6131-4E42-9C9F-6DA9C715A4D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6BCAE333-2EDC-4C2F-9B81-3E35B951A12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F23C43C1-8540-40CC-8647-97304664F85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DD8305AA-A78F-46AE-99BE-E6125EB4D9C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2626DB9F-E0A4-41DD-B81D-7D5C544BF92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4D783D9-FE2D-43A2-A6F7-53FF5B11260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773714C7-C9D9-4683-B01D-FC386AD230A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52322EA3-BC6E-4F36-B39F-31EAFF1A348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E947C8DC-DA3F-4A1D-A5F6-CDF0200F4C7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2FD6A091-67BC-4694-B57D-EE0EE68AC38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D919EE08-A180-4CF7-B4F5-7CDC6C5503D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1280CA35-AD3C-470F-9B50-60ECB3F8936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96A8334F-1F07-4E4B-B5D5-3A9979573D2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DB6692C5-52BE-4DF3-810D-D0B64CD63F9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8189D8F4-3F35-462F-8F59-9808B518DA2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D2D2EFB4-307D-4398-9F3A-FBF72791BC7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C4D82DAE-2B5E-4632-8E25-0F57EA3BAEB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939D8A25-4CFC-4B25-8224-0BE03D5790A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7001DF2A-2F7B-46EF-8214-6ECC20F7083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621BCA3B-C343-4614-834D-1B322CDA7B3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07941F6B-3C3C-4DF4-BBB5-90A4469AAD6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B87CC94F-4D27-489B-93D7-7D34B87887E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7A3E414B-DC2D-4F9D-AB15-EE7497B2B22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33D42F8D-42A8-4A6F-8E1D-EBF56901464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25C14EA9-0949-48FF-99E9-29FC4905B3B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CA59B221-B51A-4C32-A3B5-D8F074F4C54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628AB0D5-741F-4A27-9728-D70307FBE52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C88E0104-A337-43E8-A57D-2F98538A92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2FD4E5EF-0EB2-4B20-956A-AA535734C9A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E51A3011-6DC0-4F11-9F67-4007B6AA1F9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3665AEAA-FB26-409A-BF1F-88DA9365165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6CD68FBE-12FE-4E2C-9B97-A07FFB808BD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D63E51CC-D006-47BE-9B80-1964C804B32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7F53B18-6226-40B5-BC6E-BEF604F079C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513F93B5-2BC6-4781-A500-0DC8162F3A4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06F5AAE-2032-466D-8952-EA3637ABF9C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8971DBDB-7A34-4CC2-8691-F9FFFEEEBC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CB704A11-9C44-4944-9C30-B39A04A8F9C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CED81E81-6034-4CF6-B670-6871FD1130A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75A0FC33-A47B-4B71-BA83-4FAD4FD458F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7294B2A6-8FB8-46D4-8DFC-8D5DDA0E8EF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CBE74A9B-1668-48D6-9B21-A526DBC95BF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85C51E68-E1D2-4C02-971C-C022EBBF9D4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BE8871F7-A6BE-4193-A84C-FE88B126F8C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8A61A8AD-3C07-413C-8C78-64E02638D96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1AD526EC-17EB-493B-9F6B-5723E4A133E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6D6AD5F6-C781-4E57-9269-D5C0CF80576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10FC962E-7E56-4A70-89A3-F9E24DE8E4B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EC8D9DD9-2BA4-42B7-AFB6-E3480A8DBFB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ADA7293E-B3C1-42A3-9969-239724AC817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B8841384-2C62-4CCD-A312-22FF6A1C450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5A912FE7-EFB5-4F93-81DB-CAC0E232BFC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C20871C6-415F-492F-8A63-91182DE5DF2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DD4257E8-0E73-40EC-AFF7-EA72FA3E9AC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7760D803-E9CF-43FA-A332-4B4C470963F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4482F6D2-980F-4EAD-B54F-4717BED889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D6287632-72D6-4325-809E-21C5C5B70E9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063D7CB-264F-489B-ABAB-6A1578BD140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24EF4BB2-432D-4B21-977A-CA5B8309165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E25D83B6-B17F-4C5E-A317-606F87D16E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9C6EA615-A46C-4ABE-B0A8-B634ED1804D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C1D21DD3-A52D-4EB8-8D18-A6A82862087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3A8891A0-73E6-4AF0-8C64-6B65929DAB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20DA1730-7027-408C-8F0A-489C47FF506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EC39BC6-C858-48A9-8308-03C48604C39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FA011BC9-E4DF-40C3-8054-148CBDDF3A6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4163C708-16C3-48D2-BD80-B0A6CDB3D2E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63E7082-555D-4062-8C35-FCCC71339EE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59015084-254B-44DA-8EDC-130F4AC04E9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A7AAF78D-8E72-4A18-8C22-046EDA5834A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8F0ABB8D-3DAD-46A6-8C4F-FBCFFA0E14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8CD48932-C55B-405B-91C7-E52E116E607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141F5444-004D-4DAB-88BF-6A37B659440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F40BC278-AD48-40B4-B790-D1D9879C54D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943EF54F-32DF-4D37-9B7C-DE7213C95D7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3FE65BF-DB90-4559-A676-A400D88B701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D6696E13-F98A-4351-9E70-4A0B46A7F9D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EC248B27-B7E0-4F69-9EBA-B08CF5E5A77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39A42DCF-54F8-4CD0-B06A-9156853CF32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2D2CE881-E645-43F6-AC22-900624D276B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BADF395A-6E7F-4C1B-95E2-717FE09FCE1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9769DD7B-30D8-4EC3-994D-B2088008DE2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9F564BEA-90AD-44CD-B319-5BCD6FB51B6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2242F4A0-3E15-4D3A-BE53-62E8C8BC532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8289568A-D2A1-40D4-8E8D-309275313E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70A4CE60-710A-45D1-8643-ADB8D8E2278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8A640F72-66D3-4EC5-A896-73477877D7D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42CDF63E-3619-431C-87AC-5B547F7E5C2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7F149EF4-1A71-4361-9260-025B237A9A1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7BE6182-E6AD-4544-A801-EDD1172F566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DD8984E-B383-40D6-A096-6033F6F9A5D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FC8ABB05-89B0-4BAF-9EC3-0FA1B0F15AB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9F7CA51E-9042-407E-B140-E3DC0EE2F99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C8E891C2-3D87-42B9-8AAF-7A0E6CB97D5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2B5EDFD5-D62F-445D-873B-C43F821E1BF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54BE4F0F-A439-4532-9A14-4326D864C04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F7CFE525-E5A4-41BA-9D7D-7396FCBCC33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747AE53F-9A8C-4414-A64B-B3BE659DF49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4A65C4F6-C544-4E0D-AE6D-DC3886956A5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3E053303-A840-4266-BFBD-D35E47DB800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BED8836F-E1F1-477B-9DA0-E96F59BC2B1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D2117195-AD0B-4881-9B6F-6F00818669F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1A1E6934-5439-40AC-8396-8FD199A6C74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3C177A0-9E3A-4727-8297-EFCC98D4BB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38D305E3-FACF-4D48-B191-18F6417ADAC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DF4684DD-C726-4238-959A-B9A075E4C22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A6CC24F6-5C79-45A4-ADBE-8CA863554CA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2D1343D2-FC9C-47B8-A4AB-8D50920220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F1A33F40-07B7-489B-8257-6FD7D6D2DEC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B27C9263-0BA9-4175-B0A8-299689D52FC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0CCF14DB-81AF-4F9F-8409-51F42DADD4F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71239897-C5BF-4672-ACFA-5709FA9E79F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DBB5D461-D820-4DD6-B34E-012F5E7AAE6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855F3987-C643-48CD-AE0D-85F0EDC117F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41C690C8-BC8B-46B5-93FF-E95E67E40F5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78BC9B78-D018-4BA8-BF51-FB08FB6FA41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BDE7D44E-9B4A-4A35-A727-9D064754B08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E9377C8-292C-47F3-A360-7A270409C7B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EE3E664D-B357-4F8F-9B86-88FAF04DEC8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7D7D96C-F6D8-4918-8B76-62D1DE76B4A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644436D5-5324-4344-98AB-A607AF8307F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85CE2C47-1963-4BEA-A3A6-10A3FA071FC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2ABF9557-CE43-45F5-B716-8909955620F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E0653281-CA97-4CDD-8FD8-52873DCD1C8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0F807B48-8B22-4388-84AA-71F9F80DF9A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8FC3F57E-F010-4743-BD38-A678F4DDCE9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6472B75-E894-4072-A6FE-9C20E31D4D7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58922E49-8078-4477-BD33-1347C265CF4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268739C5-4CF0-4B1D-BC38-560D8ECD55D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C5BD765F-CAC4-4586-8ED3-A56CE6DC4DC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09745B71-CE76-4D63-855B-0A671818632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73516AEA-A962-4192-83AD-CC877B884F0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B33712CB-1479-4470-A412-F51A394D6CA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6586CA9F-8AA7-4061-996F-17C344562C7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74EE8C0A-077A-4D76-9E28-C88D245B94E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353D12E7-C61C-4CCE-BEAA-BFF6A50D029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246B1D13-D345-4D44-AEA3-91D18F9E1F3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11FE2E0C-C3D5-4AC6-95DC-169A88F796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CF72E380-F933-433D-B452-243769051A5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A3CF1E5-4D4C-4919-88BC-8DE6B57220A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9D02C96D-FF1C-4413-8339-A9B66F44C8D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D0669E85-8124-46B8-8991-FF392F7A4E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9FBF34BE-0163-4195-8FEC-75B8A00DA70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00F6F255-1978-4D03-BCEF-993BC81EF32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BA53DFC3-3AE6-44A0-9399-720C1D355F5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CAD441F3-5408-4E6D-B4D4-92AA3FAD16D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53B5489-A26F-49BE-B415-DCBB9712368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9EEF3F7A-BFCD-4BB4-B25A-F84CEB113F9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406221C9-976A-4A72-8834-346033E0291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8C0E9794-9446-410F-B0D2-6D5D87815A0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E8E30F2C-D676-4198-BBEF-BEAC77765C5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3B8F2327-27AC-4A07-B1D9-23721D11179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A7848043-44CE-47F2-BA74-79BD9454386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CB72F784-5703-4CF0-93D3-05952098762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9C374D57-559B-412E-A959-7065E816E43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37ADE4B7-8DB3-4305-8DF3-DD4BE675457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EA19BDFA-C8D9-40DA-93EF-34E602758A7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F035CD43-7343-4418-B48C-17478E6FB48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39EA2AC7-3CF2-4443-873A-83557909E4C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050B4822-4C46-460C-A21D-407C21B4707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5BED8CEF-FDB9-450D-8F87-AAD9FF46C26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D7B1E4BE-559C-4786-B5A7-02908A8C940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4BE1A9A6-6DC8-4BDF-A49E-E6DE116AD2F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228D67A0-07EF-48C8-8527-5F537701492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03DC02F3-F5AF-41B6-8A78-E24258A0516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10E22278-EDA6-4AD1-B088-FD70965E45C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5A7FABFD-B52C-4948-A660-8D05B7CC1EF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92B4ED69-46C7-44EC-9C8B-21D01F60548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4FB93AEE-8B64-4FF4-A746-92F45EA7525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514E99FE-D448-4A54-9449-9B14DBD1474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2C9E2836-CDC6-4782-B044-25D9A296DD0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EF4FBE0C-7B8A-43E8-A305-4A0F383D3B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269531AD-8C84-4945-B101-0B00C0E0185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AE2838F0-DCC5-4322-8123-D460BE185D9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73E8A94B-9A48-4E78-B048-8D382E3667A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AF65D40B-9289-4C50-970B-C73684C9F5B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6DD828E6-1F5E-45EF-AB92-48E39F65A8C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0110AA7D-4E8F-4054-A41D-37C4BB957CC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6FB2E962-B68C-4D3A-B461-CC5F4F44740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5C690FEC-8D48-48A8-A387-3DF00972EC7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EFCF37B4-1F9F-424D-9A7F-87D27577181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2B3F3E7-5721-4B31-98DD-48D060686BB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980AB94A-8B8E-4F45-B974-9B2545D5FCF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A0EE582B-AE42-4822-ABCD-247735DC30F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908B712E-CB6A-415D-B0AC-39C99CDADAF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D1FEB1C5-2AFB-437D-8CD7-0BF5411F08F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086D7E69-9D52-47D1-A7CC-F0D5CA2F0AC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DF383307-99A8-4C70-95D4-9DB34358C07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9CB4009C-5FFA-4392-8630-161CE36F399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2B87A5B0-7DCD-4480-830B-9E51E9652A8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D4BE35F5-95B0-4B35-BE0D-39CD646F3C0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B742926F-3928-41B8-8517-E966643B2D3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032DD4A2-80F6-4B28-89D7-82360C54415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6087C887-7ACB-4581-8DA6-8E7F86567F4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0D21DB3-CFE8-4FC8-B4BF-4B4A0F6E5BF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CF892357-DC5B-46BC-B86B-F659F9B6A4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628FBE32-7C4B-466D-B414-69E3DB37888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9C2660CD-E22C-4F4A-99A9-CECBA1F8CDE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E08D2E83-8CD2-45B7-86D7-10CD474B77B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AA803C58-949D-4112-99C4-0160E1A5774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A08ADA34-74AB-4D4A-B4AC-8031157D667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2BBA3BA2-775A-472D-B2FE-9D24A762AAA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0A6BAABB-05BC-4CC4-BD55-C0B905F6347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CA4287B8-03B8-4EF0-83B4-F5D1D36A676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687ACEB5-15B4-48BE-AF2F-A0E98A82ECF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35BEA6B5-50A9-484A-B9DC-3FAADBDE291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ACF680B-BEE3-4E36-91AA-FD568208DDF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79B4C14E-393C-4DEC-863F-806D7EDC8C2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198F5EBE-9061-4617-99B3-A97AA73ED0C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19EF1E59-802D-4632-A29E-CB77E93A58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3F551C13-4061-4121-8122-F1883B500E1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D94791DB-7BBC-4333-AADF-C74C90E6902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9E5BBE1-405B-478B-A38F-5EA71EC97AB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3C51D211-8B68-4251-8255-421514CBD24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16698473-E9B3-4F65-9EE4-3DC914C2A7A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3E97FB0-659C-4841-811C-18530E6CE9B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FA1D429-F0F1-4563-937E-C8C940422B0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2ADD5C5F-F0EF-47F8-850B-5BA56BDE4B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29E78089-101E-404D-9107-F7053C8EF9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71BCE79-76D7-4772-B30A-91E219DB82C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ABB6C8C2-4450-4FA0-94F1-FECDBA1B87A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FFD7B986-6708-45EB-8A1B-F433B688E91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5FADF55-8C48-40D0-93A0-66F26C59B1C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E7CAE7F6-FB5B-4308-97F5-68A026D5E19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C1E9ED4F-83E8-46FC-A325-B784C16F52C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FD8435C2-142F-4D51-B24A-EEECCE0D422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107C0C40-AB89-45A3-9BDA-103019D4E1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0DA83A73-210F-4A5B-B0EE-8C1326617FA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9517C8F-CF8D-4E6C-A6A9-D627D3F045C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CB0D8260-3521-4623-B1EE-1B98969E6DC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419B4FDC-0CEE-41C9-A3F5-D7EFC80AD50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7AB6808C-6DED-43A2-8731-DB10F02DD45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423F84C-B8AC-42F9-9978-3F931E56B97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D8E798F7-150C-413F-BF71-94C079F4AB4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F46DF9C0-5F01-4B06-8034-C80B24B56D4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8C7F94F1-E464-4090-B950-C30EA4F7A63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43810875-2A07-4678-AF3F-D5B451C5D96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2CCB40CD-D480-4A6F-9544-56FC16B1536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869A823B-C1AF-4760-BB84-30C8B311DDB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895C0B65-800A-4561-A14C-DAF557BB511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A87C4269-73E0-4361-AACC-CEC4C973EC7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BA355B8-9513-4DE5-BB4A-09F44EC5C51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182D0FFF-451B-40C0-9C8D-E1446860315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058F912C-06A0-4820-BA4B-8D3D34D2F92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8262B455-86CF-471C-B81A-F4909500802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5DFEF671-BCEE-4AC1-BBD9-A56B3934C20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020F8F79-CE33-4512-96E5-9C276143101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CA39A862-4CAE-416B-B87B-BC73AF00FCA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158F9A03-01D9-4877-98A1-70979D9671B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C12324D6-EFDC-472E-9126-97BFDC3FC05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B2743307-1933-43EB-B80A-CB616F6441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AAA8C2D7-D3FD-4B28-A83F-6119A05FA6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127864EB-C5A6-4E6F-B021-12A114BCDF7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16C6F601-51BE-48CD-8784-F28B382567A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D4293B39-F4FC-480A-A8B5-EFA3F46F107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9C9E389F-E7DA-4C43-9CF8-878F27D6E22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3EBDB87D-7A10-47C8-82EB-AF171F5F825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851B9C0D-FB1F-4455-A325-C30D9E54329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F4AD781A-3238-438E-956A-EB924C956D8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F7341A60-9A23-44AD-8C87-BF846A881A5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C99F8FAA-5D0A-46DD-82A1-6D92A9DB047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56271F78-40CA-4A88-9D9C-5C740E27117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FB587D56-7F8E-4CDA-A27F-22EFCE58BA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13578B93-6D8A-4BED-8399-D7E103244D2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6C04424A-2E95-4F2D-88C8-8F44214D812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4AFADD2C-B7D0-476E-BD5E-326AFFC5DA4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3DBCA2D3-439D-42F0-828E-8C1D1A6D9AB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98F47DF2-C1DC-4C4E-8315-694B6F2E5F8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CCFB2EFF-31C0-4CC0-AD53-C0A43E3CA42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B870E037-E1D4-4087-8FD9-BD5B3CE023A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200B6CEA-C00F-4D9E-AE27-121D519A13D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008606E8-DF16-4B01-9FF0-30A9C74BB94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98DB2DD7-6C9C-40E9-8DF6-A961843B709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878F55E5-3DE6-4ACE-BEFD-C13EB00F656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8C307739-DCF8-4A68-A4EE-E583D0559ED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61FC0031-D2F4-4DAB-BB7D-743FBA59B92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810A927A-426A-4FBA-B82E-9069F51B93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F3A9B113-B19F-4C1C-BCC9-A05586348BF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794DE305-1DE7-448C-A0DC-B9EF6A9E2B7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D436DC9-AF3D-47CD-A68B-75A8AB5CE59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3EF2CCF-6E8E-4FF1-8A40-152DC8FB41D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524DEE3A-6188-41AC-8C35-ACD8C2EB0EF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04CEF4AA-1638-4662-8BF0-3D7A3A684F9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99930E31-E12B-42B5-BD85-D22CE12AB4C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555BEDF0-B03F-41DD-A062-DB17AFFF37A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09A20849-E6C3-4E0F-93F1-FD7A986BC97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8AEBDAE1-6E83-4681-A021-2A40AB52EF4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41935B1D-7798-4A7C-B1EA-CFDC75C3A6E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71C3B3C0-750C-42B0-85F0-EF5C28D9FFC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5639A791-E1A9-4EAC-B7A9-75B35857467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ECAFBB83-02A1-49DD-9613-06A95FD5CC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46DD6FCA-4BF5-478A-A326-280A0CC13EF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DC5639C5-8C66-4B94-8360-00339973169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E516F75A-AD04-4EA2-B414-F677BF2601C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4D0FAD9C-CDD7-4BA4-95BB-14A0ADDEBFD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EB62D4E5-02F2-405F-9F32-7C3313763BB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7FF1553B-E601-4F2D-B9C3-E0B030629ED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28907E2-B50C-4C9E-BC3D-E65A76F5ED5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C17F02D4-023D-4365-9EC4-394CD69BFF4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61421D5B-24DC-47C6-8DE3-16B5A07D81F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52D4FDDD-492D-4A9B-A58C-098D307FE62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5A072B9C-6754-4BEF-B2F6-484E012157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8CA4A59C-7E0F-4A00-841C-A7058602E15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2FC132AE-6B32-4575-AEC7-B71B036F665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ADBEE477-88AE-41B8-9123-2464B85D677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AFA1A09-978D-4863-9CA7-348A01D65D1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DBEE0907-7421-43B9-8411-07C4EFD3065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54452D95-6896-4CF0-BCD6-9B4D29C2240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07FA14C-209D-416E-A381-2E282C6FB38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D5A6CD6B-3A72-4BE8-A636-D6F23BD2E57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D9D2D046-D908-4A2E-BC3D-D91B560F0F6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A4BF6575-7F4C-4122-B758-4426FA4CEF1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16D65713-8201-463C-8222-B5E982D833B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2A68CAEE-4DE2-4A0C-9CF3-6492B45742E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E5CC2CCD-A2F2-4F43-B1DD-87BF7571E0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FB042A54-EAEC-498D-9D5C-6ACF50CC5E4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3EC5D5EE-742C-483A-A898-831ED267D2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E1D38E87-D47D-4315-B9CC-68FA28DC5AB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58A471C-EECE-4985-BF76-F75951D0D45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A5AF8834-6851-4071-925C-BE68607B8CF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C395D867-675C-4FF2-8DFC-C304CCBEED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EB47F5C9-9473-45C3-A4F2-D2766A895F2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71BF9762-E958-42EC-B18D-14BB2FF6DA9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78BD4334-96A1-4362-A93E-F72A33CC8C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5287CB97-905F-4D2B-8154-CE166D66E2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B3738A43-EC9F-44FD-9F8E-490CBFF0E24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E89E7FC2-693B-4C0C-8ABF-A82D6100DA3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933159F4-7ECD-43E7-A841-60FF0752999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FEF6513F-C45C-4D2B-9F44-F21A1253F29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8542127D-C726-452E-AFFA-8B8F466B650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DA6DF099-4990-4D36-86DA-7E1D3B64D0D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49BD5204-8A21-4AD8-8559-CE60F8FEA8E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46C05D08-3A89-44B6-A93F-75FD175EC65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5D6786D4-F75E-479E-ADAC-AF026D4F6D4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FE20D3B6-220B-4783-B44E-9B8F661801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ABDBB601-FFA1-46FB-BF8F-8D7C590C691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6F0486C2-E3DD-46BE-BE03-CA16C918466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88DA1F64-9C2B-4257-8191-A6A5C9F22E3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D53C8D29-273B-42A9-B610-434BFEA4FD0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B95781EF-D666-408C-9E1B-6314C94CF14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01053309-79E6-4B0E-B7CD-15E514D1BA8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C1617940-C2E2-4C8F-B4BA-2AE8B601B58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A566B8DA-528C-47FC-94DF-0E8B81D9F9C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83346F1-C3EC-4090-A3C7-B2C537478F4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64326BCA-B5D4-4118-BA7E-45F06CF8DA5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A736727E-EBD8-4CEB-9156-2E7B9AA4466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F7CFAB01-4BEC-4367-89DD-AB89C8884CB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7E47E51A-372E-445B-84AA-9E355B0E568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3A4DDF6E-74FB-4615-B7FA-C244F10FE7F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631A0F6F-8017-4BB1-BA1E-BA2CD3902E9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9D90F8A7-0D68-4265-9D3B-79A34635E3F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85EE607-95B6-447B-9B58-24B3B3978AA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83F3098D-404C-498E-8FE0-5A251BBD2B1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7F015D64-EF55-42B1-BEF1-4FF05DD680D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08AACDD-A24F-41F9-B335-ED0C5B7A95F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7D190352-8ACE-4B3A-BB78-9D63A218074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B3CFECF6-DB4E-4615-BD2D-702F08673E1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75F3470-7758-4BC4-BECB-FE3EACCFA72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A929BFD3-6F13-4CFD-AB6D-BE555429EDA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15B6C3D1-CD21-48EC-9308-7AD9774000D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22A7AEE9-15B9-43B4-84A8-180D63782A8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8D381E5F-7E1E-43BD-A1E6-06E7D004AB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F8EEC27-E16D-455D-B25E-82B082E957C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F9518435-AB06-43FD-8B76-591B26131F7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B75FD179-778B-4016-B91D-5A25D10F2E9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2E8D4290-5C4C-4097-A061-1AB00E423C3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ED75E96-2505-4C1A-8437-CE7CBB93B8C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CC55D3C6-CC8A-4EFE-B793-43A5987298E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58D451F8-A936-4A09-A0F8-478E7674CD2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B049261C-D1CB-4199-B001-29A423B43BA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A4543525-61C8-44B3-A278-3C8954C0D5A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07A705E0-2E89-4F4E-9684-4572AEFADC3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D8BBB968-9315-4533-8F75-520BDE10F2D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5BD47796-95B9-4404-A46C-024B39DB9EF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46D0EE38-5F41-43E0-9BCF-5D3E6A82683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7A7A6C6-140D-4FC5-A950-3C94B140290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DF70D92E-AB17-4EDC-B85F-E40780DBBC6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6C7DC58E-D9D9-4D4E-980F-375910E0317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6377A171-5DDB-4FF8-BF23-B63F9202A0F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5AD72CF8-31D6-49DC-9085-3AFFE3A0052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81C3FB38-0B3E-4A77-A325-E79017AFF4D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04CEF633-766D-4ABE-9B6B-37DAF7DF83F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FB9408F9-FB11-428E-B5FC-4FFFFD5C070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B9CC56F1-47CA-44D7-8738-E48EF802181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7B65D5D6-B776-4B40-A1EA-CA0A31F472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056A7839-85B0-4A76-86C0-802003DBEF3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4C6900EF-DB31-4B20-AEB4-A36BEA3686E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6BE1A590-9115-4EE9-9C35-81EC4827948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AAB81DF-5F6D-40FF-BD91-F9082D8794E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BE076EE3-5987-4194-90FA-70A500E933F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61DADA19-3EA1-40EF-86B9-3314C2E9E8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F2F02B95-1783-4788-B522-4CF3832A6B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9B1E2D4B-DC64-4DF2-935C-2FDF1C325E5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6E56081-8A05-42FE-886E-A774F72CCE7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F2CCCDE4-60C8-4F14-AE56-0D0E61C5A23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2B99D2C7-77E6-4CD5-8B60-2C4387C07FD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5C8056DC-C4E8-4E8D-ABDC-AD05D857EF8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FF4B26FF-3E2A-4C06-8719-2AAB27C93CC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89DF819-B696-46A6-8E43-7FAFDF25B3A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D0650FD6-7824-40DB-BF5C-BDF9BA81C2D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F24D9C63-67D2-418B-9482-0F0ED933213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E52DBF6C-9122-483F-B056-DD0B108CC8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99DE974D-CA76-4072-BAB4-05E5B453EB7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F36D3F0-CA7A-4B9C-A8EC-41F914D1C80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D606C36F-3464-41B7-9CC0-1D84D54964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EB35162-E9AF-4E8B-B138-39B2349521E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8BD9EDB-7996-47B2-B3AD-F4E50471C31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04F1E762-EA4D-43D4-B9AA-A6D5B40DB9C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760B78F5-DD9C-4DE7-8953-2190708516B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C54E56D6-9EAC-49CC-8202-0C2A0EA61C7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67DE9680-B9DB-4714-8ECD-531EAA02155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22B361C3-841B-4536-A242-29B26ABEC78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A0DDD126-2064-4BA5-B821-56C3D638395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CBE65C65-0F95-45F8-A607-379DDCC0163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C80A43A7-C0FF-4B73-93FA-D5AC8BEF5E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FE53352C-950C-484E-A511-CFCB299C531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973FF338-9B44-4D51-865B-D459E60F087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4E8E91D9-A7B8-4350-8D00-5C6348BB58A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BA1362EA-1A76-499A-BA39-5AF04951D06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754BAE74-9FB1-4EDE-A3D6-50CD4D4704E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A847124E-81D5-40B4-A7E5-6EA4DB1B47F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3DC7BD5B-6FEC-464F-941A-DA2EAE7A204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9E4F96C6-08C8-40FA-A0A5-0654A906F91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A651034D-5816-41E6-A0E2-E2682F38EAC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FA70AF99-9AE4-49D7-98F4-21CAF078128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BA12E27-23D6-4BBC-910E-DDD96B7DC8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B6719029-0EF4-4527-8D00-1703C385982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69B6D909-85EA-4C5A-80AE-C1DF9DCA55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45D7A1CE-21B9-434F-BE35-967B09D8C2D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03DCE70B-3AA2-449C-A480-F708ED13B18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63C0B3E3-1583-4C18-B372-EB705C92052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000F2BAE-A759-4682-8FFC-12E53729AD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612D7DBF-869D-40BE-B14C-F53213F16C6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1AC5B5E7-126B-4C81-A8EE-DA0EEC7B3CE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642E694C-8C1D-4E8A-855D-8A17853FE2F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7FD01A9E-8D0F-4D81-8E16-E0D381BCACF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0055508D-E8C5-45DA-8BBB-27726142B42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813571AD-3CB1-444E-BA19-558142C1049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71D46399-82CC-4FCE-AF22-F235E5E8999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98F2A2A5-2197-46CC-A7DA-5169C6B7D2E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D1BAE06-FC5E-4FD7-9826-5A7D2696957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F210964C-6AC8-4780-8D25-FBEBDC088C4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5EBED9F-5FF0-486C-9DD8-10AE05761B4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559B9F15-7832-4CAC-A824-83748F566EF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73C88853-5B52-4751-88D8-CF9F3C351FB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700F6B02-7670-4557-BE41-ECE5C4BB96F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9BB15AAF-EA7C-4DDE-8994-3B688DB69B6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B5019A07-530F-49FE-AEE5-6D674936E4A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B64051DE-DF1F-4D14-98FF-06A1D389067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4C51B833-9447-47A5-A029-9654F64A06B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29ECFAFF-93C6-4F9F-8C5A-8A852CD13D9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7BCEA21D-E0E7-45EE-9457-44391D41FB5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9526516D-9A13-4D0C-A893-FB4153A02B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82408DDF-94A0-49F1-885D-8A719AF176D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11FB43C8-9DBA-4A83-89A2-216DB6D5796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1AD22483-F10E-4C2D-A3C2-E6C7908D731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660FFCA-3F34-4EA6-978B-2D89683745A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675C86CE-148E-4629-8520-79D2B23CEC9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1201BF25-DA02-4E9D-9C6E-6434E51A076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50416690-96D3-4E54-8B41-EB65ECC3F20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07403E00-4345-4CEB-8393-650D882873D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7A22F39C-9001-4057-BB3D-FB697E73FC5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C102A7BF-55D0-4FF4-A8A6-D1ED2C726EA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1D713DA3-31DD-49A9-A270-315EC5784CD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C0801BF8-CB52-4F5B-A9D8-021A4722DE0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4954B7E8-B8D6-4042-90CF-32A2CE17599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BF4070A4-08F8-4217-B7EE-FCE032D05A6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24E7D3FE-A6A1-4468-B9B3-0241109B4E1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4B766A5C-7D07-4D90-B403-B9CBEB0914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C067779-D6F9-47C3-AD3C-B8B60598B1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D336A70-AEB6-4DD9-BA64-BF2EEA96F83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0C2BD15D-4247-4E66-AB2B-BD7CAE11A01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7462BF8-07A2-487D-B887-148A5F8CF6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5EBFCE64-CD64-4224-9BC9-91F3D09BB7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D84995BF-3CDF-4FC9-96C7-CB300F8CF7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9C86046-EF53-42FE-B340-92668A3FC7C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F9EAEB3A-BBCC-4355-89C8-891E2E8F6E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F1CBFF6-9BFF-4214-B912-D8EC63A13A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0F59B93-8DF8-45C1-9B24-4E77AB22A0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2DF6472-E6B7-45EC-8869-34B15B9EB9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D5BF227-C90D-4DD8-B7ED-CF61D2ACB8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3FDA3A2-F155-4283-A9D0-F6E6A88067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897BB35-D43B-4E46-9712-48502BEBAB6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47BADCC4-B17E-4EC4-8965-22FCF9C56D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BBB00E94-BC59-43AE-BA31-32DE73F103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A5CBE082-2D13-4774-9401-5C6EACF69A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3E0A483-5696-436A-856D-D1E9CDDE1D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09A8EDE-1761-4E83-A95C-0C1D4180969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A817D7E8-E426-4594-988E-71E61F94D7B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24867CE3-543D-4FF7-8A5B-AD7E1F7EEB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0A645EF0-4670-4740-AC95-7FF2AE9EB95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BFF1F6F1-90D7-46DB-929B-DC760A216C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7FA9E349-0F68-41C3-8F4D-42576811513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47DA9E59-DE52-46B9-9855-72FBDFCBD4C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50A0174F-659D-4D57-901D-ABE53FE7D58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0CF5C5E7-2CC4-49C7-92D3-8380BC6FABE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5B1E9EA4-45FC-4E62-8B16-6BA1B1A4D4A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508D8147-A215-495F-8AE2-2CA9644B3F5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48CA4CC0-8F40-4332-898D-B9358F7DD64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A999B8EB-5B5E-4535-949A-160E2BC0179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71260693-2278-41BB-BAAB-293BEE42B91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57D661BB-6E0C-4546-84B5-46FBB474C2C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FC6F0790-36F1-4652-8BD0-1A9DD420363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E3A613A4-DF0F-46DA-BC2B-422542CAC0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B9C001C3-FE9E-4ABA-876E-349FAB76938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D5E648B1-EA87-4B51-B481-E9EBE7188A0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E1E0536-C0B3-4E1B-84B2-FF684CD8A51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979F5F4D-392E-448D-950E-88751F6EC5B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1602840C-2DC2-4483-A2E1-1843D4EBE87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46A66156-72D8-4D14-AF10-0409585FDA4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F41325C5-3BD5-4ADC-8766-DC592A5DF29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8B5A020D-ACE4-44F7-ADA2-2EFB93D5C5B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DD8FA102-6816-4DA3-A6F8-2CD7CA1FE25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E43EA302-C0F5-4D35-94F0-89C0DFEC3F6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AD448413-1E02-4097-873B-22FABB8FF92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5F794BF9-A718-4212-82FA-2C4C4390549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99A96AA2-F61A-4A2A-9D18-83D332CD4AC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909D4DB4-C19F-41A2-958F-EBB83029C76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59DF8D68-634D-4CFA-9BF3-18CCDDAF10D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2A96D7A4-D253-467F-A849-1017DB2BCC1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978CA458-ADD5-41FB-A062-A513C088540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C6C8CFE3-CC47-4D6B-B040-8F5C0130A7B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52D6C72F-0F87-4EDD-A360-154D8D0963C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CDBA4BF2-337D-42C7-9328-0EB5C955B58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676F1F5B-B301-4756-8BE3-BCF1B1AA0C1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FD59266E-2CC1-40D4-812B-07E59B2C1E9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60B5D3A7-9C69-4E25-94FA-97BDCC89870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E427D091-22E0-4094-B590-B2980410B8E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72CFEEB6-9363-447B-9A36-4C31DCAB8FA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CC388E69-9060-45FE-89E8-B34A8BBEF77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1E2A3DDF-013D-467C-B5BC-68E070E77D9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60F561B1-E2FC-42A3-AB00-37F67857546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2AD30531-1765-421D-A358-9A2B551E9A6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32E4718E-BED7-4F4D-B079-9E22999DE83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C77DD206-8DD3-4612-A6B3-71943F898F9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5751FBAD-9E6A-4E85-B973-C19CE377A70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BEBD7367-E2B4-4E23-9BCC-A02C48C21E8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542CDF5-6AC2-4C3C-AF5C-E67A4FD1504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9E9E4FB5-DA55-4564-AFFB-79D1662EE05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289D09C9-A1C4-4DDE-8A0D-38B49DB2FBD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8065DB22-0A14-4F8C-9F6F-E332AF1F46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CBAE010D-2591-4C46-BB23-82829BCC231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4D7605BB-D5DB-47AC-8A39-3F6F1B64F70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31E38C89-6C78-4B2D-AA02-A53467D6787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6350A91-ADE9-4F26-A1BB-BDA07B760A0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73E01472-BE15-4393-B9DA-E308EC7E5F1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4D40E7C0-C25C-4905-9C45-BD218E48567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50B8E96E-4FE5-4F28-9619-9468E46F0D1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C51C27D1-3087-4075-B154-277F7FA703B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787C8B65-8AA0-4146-8C1C-15A99A7BCE7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2EF80FE-29E9-43DC-8E74-916D5E34952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B986E09F-BCCF-4807-979E-3F6C6F5D022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FFAA6D17-4B55-430C-AA79-581FD25EBA4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C852610-A1E5-4658-9196-0DB163B5C24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8C825E60-3B87-4BF3-907A-373C79EB3EA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08A84B6D-2384-46A1-ABCB-DBC2D38733E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603CE08-6970-4141-8205-E2E7341335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9759A55C-FFAB-4767-B866-B3187A20210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53C170DF-DA0D-4766-BFFD-006BA00E3D5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B970BECD-5E21-4FA9-AD14-CFEB57D0E61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4202BA19-EE25-4DBB-82F4-F2D6A4952BC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A4862DBE-10E6-4452-80D4-704E6FBBE56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A9A67E4-9305-48CA-92BE-BB580F76CF9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6EF15B2E-056F-469B-A726-FE6CE4524F1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8983030A-BFB3-45BE-BA55-1092141CA0D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CB639D59-07B5-4E92-B5EF-5428E42D9B5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9A421AEE-0FE1-47BB-9C49-786839EF037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CF1182BC-1430-4185-AF09-037753FD3CF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EE9ABF74-FA64-451A-A594-5C75E026D20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B642CEF4-977A-4D93-A71D-918F906604E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1D74FD86-90DE-4F62-88A4-600A9AB0CDC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373C4E1A-91E5-4CC2-B981-C7CCF71C1D4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B8D8A6B-340B-42B5-8BBD-9D8E2868508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1F290FDA-5A8D-4E55-970F-9602F73D3EE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ADD7B750-D234-4E20-939E-C73D934EC84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5E0EDE04-2713-4BA7-B09C-9C0F9F768FF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DA005C0E-CF55-4E32-BC90-4514761068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17A96298-4A25-4191-A902-BBBC058F3EC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DB5F06EA-39DA-4A74-9F1D-F5E7736DAAD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10DF2FAD-FA78-4591-A820-DCF1A5A66C3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AFF60574-8EAC-4E37-ADA3-F4329DF1125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3848C640-0320-496E-9DE0-6545A6655AF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83CD3401-EE67-48FA-A650-09A4D742A744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79FC94EF-792F-45D5-BE27-D1E763F97BF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917C5CB2-0733-49F5-931D-271AF1DD6AB2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1DDE8ABB-7C46-43A8-8E22-7F38A406570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BBF63D89-81C7-4437-BBE4-79B9AE1E7345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EE478F0A-6577-4078-861C-87CC10A5ACF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CC6FFD39-EADF-4708-A33B-7890ED9951FB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EA4A7C81-84FA-4881-A20C-97FBA420E30C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35586AF2-5CC9-4775-A643-F43BDA19716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B52FB320-0C3B-4193-878D-C445BD88B48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E1F59A1B-265F-42C3-809A-764FEC89C5A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F06FE44F-5231-4A17-B879-3E22C940FA0B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B434A67E-9AE0-412A-8DA1-F461DBDC0C7A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446230F0-E904-474B-8182-67F74B5F6725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480479DE-F2F5-4D49-AC37-28217A2503C8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FF3A6357-9B03-491E-BF17-7BD3672A3D3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9F26700B-89ED-48E7-9343-9D05AA3920EB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0AE34683-A65D-407E-8967-9A800163BFD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A8344810-8E5B-4447-896B-6449A13B9333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C98D8ECC-A562-4A42-B7D7-87D45E9DCDC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5ED42E92-F526-4D91-8BF0-0A558EFF3EA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3F0A3400-6B3F-4034-9A06-0F5B5E95B11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E6239513-26D7-4344-8CBF-D7E5392FC0A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DC383B4A-C6F0-442E-90CF-C6A94DFE511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D4AB6FC4-D33A-44F0-B9D1-82886CD6A26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947BFDAC-D7C9-4167-AF05-4527E4C8655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F2F6264E-FFB8-4672-9899-1886D33D6B7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2C7708FF-850B-4C93-98CA-F469532D408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B40D9129-7260-4133-B666-48F43D13712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29E2D130-AE09-4724-8B39-DF872B64AE0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043DCD4B-D94C-4486-BBB2-3DF0ED276F3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67FFEC13-970D-46A3-8D2A-9D8DDD8385B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204F29A1-85C2-48CF-A10D-22A9FA4DC53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08793583-E278-4A00-A7C4-A16B6279D32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5C780BED-9D99-45F1-9F6A-2B8C88B4FF0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E58E6607-A6EE-48EF-8DB3-70F138A0B25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FE06DE60-4F14-494A-AEEF-4BB514E1FF2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1F8D91E3-3C94-40C9-A927-4EA94B1B24D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3507565C-125F-48C6-8C6D-C549F09159E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A9C97B3E-5A0F-4B7E-89E5-7AC3E1A18E1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93F39FD2-6573-4EB2-9902-6A7F202C03F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68F26F09-C616-4811-A10D-08B75B3E7E1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3923E40E-0559-4C28-A260-48DBE042529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92663919-E8C8-43C6-9D6F-1FA5303DD2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CB6AFBD2-3087-4599-8A39-BBD936C0B74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AA2A3296-DD39-47B4-B4B3-DDDFE1BFB57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4623A002-4836-4582-BE10-354986713F4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3755964D-0D72-4536-894D-CC906EA1832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D0709CA9-6C3D-47D7-AEC2-A5C6D0EC8E7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AB1A6CCE-1D7E-4E46-971C-7A6093A77C3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913F838D-5F04-4DE0-9C40-ED95934396A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1E1E9599-FD73-45AC-9CFE-EC792750733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D992B919-C919-4B60-89A3-5B76CB5D37A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9B920C71-B61C-41F0-9454-5D033B1E372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1A4CE8D7-4B08-444A-B1BE-D218DBC206C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8D150D8F-CA41-4C41-93AA-681D7A6F17E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C57CFFA8-205B-4EFC-91CD-F607A26AF8C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B38F7CE6-A186-4AA4-A956-6043596DE234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2E671779-01DB-42D0-BC54-494952BCF2C2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3304AEA4-E870-4C07-B9ED-F24069FFDCF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353A55C6-9F45-4C5D-BE97-C46AD38F5C5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6E09D35B-51B6-4BB5-BDE2-74F2902E146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DC87B7CD-DB87-4DC3-8480-4622AD82A62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C2D0F388-913D-4266-82A0-F93A1A342243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C104099E-A3F7-4952-8958-29857B60D300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0105911B-5E00-4D59-81C6-CBFBE706001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F701C395-F5F9-4937-B7ED-97D2531F2F7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D3AE56F4-D2DF-4C88-B6AB-034519B5B35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CBFCD59-D7C6-4E1A-B251-FE9E5441993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FD8136F3-F966-42B0-B8C5-6E02AC57C47D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D9EF7199-8C0D-4E47-8AFA-A25124453F9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1B0337D4-9E59-4653-A4D6-E4D78E0F0A7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350C9213-AFA0-4977-B025-C5DC36428D22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6F0CE41E-377D-4311-9432-E598D4E5F4F6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347B4207-2ED7-4E91-A5C3-E5DF2DE9A0C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91CF62FE-E477-49C9-BC33-8181C8B317D1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E3B9BEA4-B477-4656-9823-7444F6AC3439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945467F6-E3A6-4074-AB21-584E11CEE24C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33515169-A4DE-4DD7-850A-EC67C3679C63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D1BFA208-199A-4D04-887B-832085882E2D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2E78823A-D214-4212-8207-36505BAF7BEA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4E93C2FD-BAA6-44EE-8ADC-2569877B178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3F446330-A5DC-48DB-9FD1-B93C1E860CB0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B166C7F7-EC57-41D0-AFFE-A78A999C91A1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AE434A2F-C7D2-494E-A9E5-F438F17BA00D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9ADEB841-E549-4D25-A32A-10AB2F17649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44E599E9-24D8-413A-8171-32BC61F7220F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05270A2A-AB40-4346-87EE-E550F081325F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D1D6CB48-74F2-487D-92CB-B860C559967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0F6F16D0-9CFC-47B9-9176-69198B63ADC2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451CC985-6423-4E8D-9C96-C8CE52AE66CD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6E500208-738D-4E6A-AD58-607D65E61E6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6A4105D7-4DA6-4920-B373-2F0C62B84CAA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7A8CF125-91A0-47A5-8D9D-61F64FACFCE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6E6EFF33-B5A3-477B-906A-3A3885B5E7DA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B831E899-1E8E-4230-8490-4607458D1C8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BD8C3AB2-9835-4FB3-8826-987E3C95539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B73BC87E-BAD2-4DBB-9DF0-C44AD3CF32E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0D6351DE-46F1-4ECC-A3E3-326C5E35085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795E2FAC-DC0E-4371-B1E7-4312C5A89D7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20171D2C-C409-47F5-B3D4-4BD998F89B0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70E3DEAF-9FB4-4546-A63C-C38BD8867E5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F8E717F7-E7A7-4EC9-B8E5-3F7E6A3376F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6C2D4F93-046E-4A01-AC9E-79DA078A44F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99991230-1660-4B3F-90FE-3B12DCCCE73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F5F879FC-F90B-40F5-BEF2-6E1C88EBD2E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7FC4FD3A-B26E-4E7F-9C74-26D9F03C801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49CA9C52-F5A2-45AA-B6B0-6DF0F90C1CC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9EB6732F-BF4B-4B09-B2A5-ED5BEC814B8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ACCDDDDD-10E3-4418-8081-E7B083D6A05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776CC439-B1FF-4B90-A7CD-680A103B91F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68B19DBD-87CA-479C-97D4-DEA65241017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D92C426D-F718-4383-915A-9D677DD440A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182EA365-407A-4262-9E3C-E77DC11FEA7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67B6A4BD-67D1-4667-A78A-27FE8BD361A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B1462AB-C3FF-4C18-9381-9AA9159FA57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FC13AB16-2506-40B4-AEC1-3D573999D60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1C0E9EA6-DCFD-480F-AB9C-0FEBB5394C3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4887F54F-9A27-4B17-BD92-494D702FEEB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56A70FE8-9D77-4DDE-9978-F20232225DA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9E580500-E81A-4E68-B9F1-00C19988E25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1140021D-C3CF-4A39-B027-352F57DA4E6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F5D0891B-7CC6-4042-9D89-43D68EC1445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0B742AF8-7175-4F99-9194-6CDD0AF5A0A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2F92C2C3-5A53-4324-AE8E-EDC72F2646F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82F0FF74-F912-4325-8243-54CA05ECB52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6441DF51-7190-4976-A07E-91A2B31A84C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09E3B116-7E66-4B03-B0B6-98BE5754D81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2010FF1C-5FC9-4BA1-8C4C-498D746235B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E2F00517-F6A6-428C-B187-7F325941472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C0C3A6FB-A8DA-4AC8-8599-09283DE1390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2134E661-19E2-450E-909B-487AA2E95A7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D855E599-AC1B-43B1-B7CA-1ABD520C13B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54E3C062-B418-464A-8703-4FC63416842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C7F18329-FA7C-44A7-B504-45823E5859D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BDF62AF0-32CB-48B6-9D04-CD4DDA7DAE5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28E17CEC-12AB-4EA7-88AD-8EADC161454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A2D53B4D-6F85-401A-BC9A-DDFB06BF602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6A4CB48B-2E93-4EDC-98AC-5EDEBD04BD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31E9551A-269F-4999-BA44-8B035A10D81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0C2F9612-0AF7-4A51-93B7-CA36D7312B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938C0B2A-9186-4509-8074-97839BBD395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9EFDDC87-E94D-4E71-9BEA-6636DB0BC5A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4BDAD08A-8984-478C-9E67-81C839977B4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9672F6E7-9EFC-490B-8047-DE66127FBE4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71CC1A4E-7D51-4FD1-BF06-6659C833AB1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9081CCEF-4528-432E-86D0-28F1EBC4B1C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60E29BE4-87EB-48FA-9845-86F4EE2544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EB8457F4-4207-4D87-8F22-B714A7B4F35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6E08E324-A289-44BB-A97E-ED61F81C637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C319FF30-F1BD-42A9-963F-BE55DF3305D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21ABBBFD-22BE-4C79-8DC2-20BF87A9830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9FC1BA58-584D-4943-8821-023BBD00AD4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FD8BCBC-19B8-4AD8-A305-A088C476EDF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18E30A60-2D3A-4EBC-96D7-181EF6436F1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4E2AAD7C-B867-4EBC-8668-8097042C60A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8659B956-5EC1-4649-8A8E-5E07F79CC27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B87C7F7F-1390-4B71-840C-908476975A4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EFC8AF19-21E2-4AEF-8EA3-2BEA323E42C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BA9784F6-CD1E-41A4-9B08-106D82938F30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12A58D8C-75A0-46BB-94A0-AB3364FD1BBD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A56513FD-BB3C-45C1-AF8A-BE84BFF6246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1EE8E8B4-6A96-4DDA-AD0B-D03AA43657E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985E0A3E-7EF1-40F3-95E8-D2C89C19D96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DCED069B-0E22-4363-A9E0-3B85E2D5CCE9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D96EEF3D-8C24-48C1-84D3-D7D315FC1C4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6612F7BC-80A7-4F6F-9E9B-919A20DD578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A0A4EC81-00DD-4D0D-AF47-04CED98D224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EF4664EE-D712-4BE2-9A40-42F74141E24D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03C52B61-71EE-4D48-8FD6-02158543191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889DB4D7-B34F-4038-A355-7E3B25447FEF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730540FC-9FE5-478D-A4E9-E37E6F234EB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44DA2E23-51DD-48B4-815A-E01723C6DB2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ACBE856C-B94B-4401-8F99-872F674318D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5C80EC53-C0BC-48B5-8626-A84CE60D126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8A003905-5EAC-40B2-ABF7-B25DABAC63C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C9C87ACF-59FB-4585-B39B-039DAB9976E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890C8DD9-C2DF-4919-8862-D42317D45DB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514B8EB5-C652-4C65-9B4A-6F87B62C9FD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24A77606-D399-437C-A0A5-C756CBE5099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48088BC8-501B-4D37-870B-F9413D08803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5E61A544-4A35-437F-937B-0F0B9065191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93EEF2B3-4DF2-40BD-9F7E-B23EA1EF5E3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029BB2E7-05F3-46D5-9560-C430D8603D8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2A418BE7-FF90-4559-9CED-F026A96D788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125AD0BC-E064-415B-BB28-51EBB92EAD2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05C9DD9C-0032-4302-A990-0B417D4D6CA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7BD9EE8C-928D-4723-B241-0042FB04A5D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1CE98EB8-3A7E-4979-B48D-99DA0FFF9A2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5BD16471-3CB9-4C3D-82DF-D19F5BB94EE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53D4BE61-3CF0-401E-91DE-B49E5C5DF0D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5663BDEC-E99E-4F1C-8ED4-EAA728B423C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D5B45450-9A54-4FF4-A147-33497E49B80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F4616A2E-B1CE-48C7-A509-FDF74E41F28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4C4F53AB-A84A-4542-B215-AC9CC722663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B466A503-2A2D-4958-9AA7-9A4A42D8931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F6D51CB1-9291-4E39-B2FD-C8606F9D8E2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ABD2F6D5-2B48-4D37-94FB-7CCB634C7FE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52BD15B1-F35E-4F1D-8E36-A1E418D9C5E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2C9B64F3-B0C9-47ED-A178-AC4EE3F3F1B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AE8B8882-A717-44A0-A104-FFE0A85BBF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CE4BA565-62FE-41C4-A549-188F949201D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AF1AE478-7D66-43C1-B44F-43DFCC5A290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3C1F9B55-8E69-40DD-B4B1-39B56DE4D10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B40E4E85-EEE1-4E25-948B-7468C29DA8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0D8EB8FF-5AB5-42FE-8C6B-375C57176A3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009AB7FC-AF5C-4A68-B9D8-24285E74663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626E7EE4-9FF6-4193-AF3E-2FF8516A5AD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466599A4-1293-4983-A67F-F2D89C4B7A5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2FEFF70D-698F-45EB-838B-266FFCD8904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7360284A-E510-40D0-967B-6436DE20D39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394098CC-A483-460F-BC80-E4CF7D5B170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6A3840CA-DFD6-40B9-8473-E19828475EA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9650D866-4B4B-45E8-8E00-F0E2676C7E7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BFE1A450-7A61-4B7F-B189-3831C62004B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B1D3E7CE-E4E3-4015-9DB3-B2289DFF7A1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D466F889-97A8-4374-970A-D2EAE1DC7FD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1BFCF0E6-4834-4069-A78A-AC77C5DC7E9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1AF54D58-B548-48D7-90EC-797C4BAAE2A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39372A1D-9286-4E2F-82F2-DCBD9D92D16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9AADFB32-F53B-4288-BFBC-19B387E9D65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81E224DA-60F8-4F63-85EF-9620D9E119C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832C7F4D-D1A4-46E7-B1C9-7383B025328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DE664708-8085-4E45-877C-69F49F6390C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4B71DC43-8238-4571-BC6F-B6DAE943AC6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5AC8F96A-5578-4092-8861-77501DAA19F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239B996E-D4AA-4257-BDD2-4A64EFC748D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CA1907EF-840B-43C7-98D8-43A331429E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8D6D8BEC-E2A4-4DF3-B5BF-ABB871F3177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A6D38AC8-43D8-4188-AF67-1DD0BF5D6CF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5A28CC59-972A-4DD4-99B3-F10F4374566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B3CAAD74-2B8A-4BB8-9783-9374A135960C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FDB1A9D3-F963-41CB-A036-1524E84093C1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087E4A7E-5116-48B8-AF73-21AA69DC374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AF3A65DA-91E9-4A20-9146-535E396D2D9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0DE45732-75E4-4B5E-B15A-071D4C6B58E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9877D1F0-C514-4742-83B4-546A56D68FE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A72BC843-6E66-40F8-8359-8C39E0CBE93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3144A694-79DD-41BD-B887-3DC58B8E3056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66088F8A-73EF-4A88-A5A8-523648A8C7E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01330DBA-D8F5-44A2-94B9-F8934D2FF10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F8E83654-6DC5-4FF8-931B-A762CF57CA52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67A0B41E-F7BF-4B2A-BD86-A3B1FC1DE42D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9989CE6F-78E1-4474-9362-5CB6C167284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5B41FC95-5A0B-482B-BAE9-F28B76F3B4F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109F8F32-B247-421D-887C-0A857E09AE3A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E6F955CF-7314-4FEF-A21D-01BFFAF73C8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2BE4BD0F-5144-4952-9FD8-130D0CE0DFA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EEC86B85-12E2-442F-B4BC-BB8D76F3FAD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440057CA-9320-4F09-9296-78173A5AF2F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1110B7A7-2327-47AA-A13E-3FFBCB85CB3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56B53CD9-0CA5-4932-A615-9051AAE2466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4B2F95F-A38D-415F-BAB7-6F8D785F358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A3B7ACC8-EF3A-433E-AF7B-7674F33E43E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851BD327-A8A3-4BC3-97BF-37C254E25FF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F462CD2F-1565-4A08-ACE0-340B134BCA2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33AF574F-D517-4142-901D-530B756932A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E6D0EC58-31D8-4CC0-883D-8ECA280AE54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D28EFB6E-405B-4498-8620-BFDD1A7D0DB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CC1AE0EB-0FC9-41BD-B0AD-B3B3EED7365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F56A21A3-7E4D-48BA-A4B4-8D28F858978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A13FE7A2-2B52-41C5-96F1-4FE59131BF7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FCA0924A-936D-434D-BFA7-30C3C02BBBA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AD60260B-36F2-4BEE-BFCD-BA028298E29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B5829FCE-1F8C-4D2A-8346-9D07B06EED1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F48812AE-2FC9-4DE5-8B4F-C4DAC97410B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3A63C4BC-2ACA-45AF-B045-D1FA34C6C3D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E94D0CED-3CA6-4650-A46B-D1C3CA3D0D0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FC313A38-2BB5-4431-BBB4-909EFC6A665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46B6759D-94B6-4A9F-BC5A-C207724800D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8E929E0D-2BF8-4C58-B69A-4290AB0EFD0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4ADB1A89-C40A-4192-AF34-0100513DAA6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D4FC6999-EF35-4479-93BE-58F30019B39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D31C2FB9-EF7F-493C-86E4-28865848FFF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5A7FD302-F168-4556-83E2-2C0E95F26A1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6D7A2CB8-EA30-4D99-BB91-20B3AB533E5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3806CBF5-733E-4FCF-B9AB-EF0B5D4D1143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77FC3A97-87E5-4E59-98B7-C21F9518101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0831D7A9-1E04-491C-9064-C505795CBF10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256B25B2-6C8C-4104-AA14-42EC1F164AF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5A367BBD-57FB-4BCE-82BE-ED2BE87F47D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598F9699-C9A4-470A-8425-D3CF647B20DC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DC954651-2542-45FD-A6AD-86473CA4E01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F7BBEBFE-FCA0-4EED-ADB6-8D3F18A5F49A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16E68EE1-649E-4D38-924F-131D758AF2A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D01BC3E0-9D65-4D1E-8B57-D2A68588C8C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DB9F2EAC-B2BD-42D7-90B1-FEEBFD097A5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FC13D435-08CF-454B-AEC2-296A387A1C2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BE0A2D92-65C7-4050-8323-62264748EE9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7DD6F0C2-52E4-41D3-A070-99A1BE4CD17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A1A71353-2972-4F24-A978-1B63FC1E0A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798E163E-DB92-4325-BF25-632DD8D7A75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28FE1663-B922-42AC-A695-55CDABD68A4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2F32E2DA-E1EA-4866-A2EA-789F0256908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B7760D90-0314-4CC8-802A-390A4C55E5B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BD40AFFA-148C-45A3-8F82-0156EB8E51A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2D20B42A-4FD5-4653-9359-FA04A047807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EC616258-C4D0-4E1F-8802-DA1943A4447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ED2B0E7A-E878-43A0-B0C4-A54AEBDA4A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FB3AD39-757E-4CE4-9A29-B981D6BAB96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22A6155E-DFEA-4506-930D-12B26F33F37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A99A56F7-3914-4EE5-B689-CA3420D426C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41CF2949-86D2-4FC4-BA7D-90F0797DDC4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40B61994-4809-4D40-AC44-6002F4415BA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DAD93157-959B-4F51-A9AC-2C2B136C3F3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CE2059C7-691B-4D47-9322-54AF55AEFD4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48F4460A-7C8B-4A35-A0A2-EE052E86C84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CEBFC5F3-2373-46EE-8ADC-BF620307E97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9C7F4A47-2437-4417-86D3-86D5063E39E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C63112FE-AE0C-4994-8208-71443AC6300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50721F7F-0D63-4341-98B6-19EBDDD60E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C8F58C00-F7BE-4B88-8CE2-3A0742EAE0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CD89D49D-87EB-4A26-82D3-BF7346CBA5B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2E01F19A-AA89-4852-B5B9-C39AB80B931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EDAC480E-0EC8-4C6F-BD72-281B597C082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AA41E422-5487-4351-AF2B-AD58B92740A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694BCE4E-F9AD-405F-BE4C-045B3A89811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2ECEF4BB-1D3E-46A4-804C-437A863F1F2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2D5FC0A6-13BB-42E3-907D-55E019B4C2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38094E8A-AD26-4E65-91BD-70E637BE34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E3251FE5-8BA9-4DAA-87BF-C0922A60D85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7C51C510-E28F-47E5-BD67-5AA8FA3582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1CDE94A5-0789-4E47-8399-269C21BC5A8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7AA63D11-ED29-4F9B-90A1-4CABA6892C6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348B2BB6-6590-4C15-8F20-3A6B33B7B6A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55DD31C4-9B92-4997-A97B-0382C033B6F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6B50C29B-8057-4989-A7DD-01AEE13181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6EAE991-BD76-40DC-B99F-75DD796087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35077638-E8D8-462E-995C-89739466CE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9B4ABED8-F171-442C-BEE4-100B98B761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AD454A40-1F3D-4705-A074-81CA60E2BFF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2CF811C0-6434-449E-8EC4-FC33AC55A6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9C9CE2D6-BE22-4BBE-9788-BB69D6ECC63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78D0D550-F129-4412-8EF5-5D7F37E0AE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38FD5032-E817-44C7-B98C-C41E4F4ACE5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BDF1F735-D22A-4330-B075-D5261101346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5019FF9D-F4CB-411C-BFF4-0468B8B61E5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28618B5C-D085-4BF3-A8CA-4FE9C25BB7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D5E0BE82-F3B4-41B7-B48F-61B0DD0DF66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F9217DAC-F0AA-4CF7-82DC-331102B8FE4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6F574C6C-277B-49DD-8556-69F6F06DEB8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32130C36-95FE-4D95-81A6-50648146885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2E2FE059-7FAC-4D0E-A796-157E1D8E6E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3513684C-41C8-4584-9696-ABA19DF44D0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68499CE5-5897-4C41-86B0-1C2A91B301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64516437-7FD6-4AEF-B504-3ED13E962D1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7293E794-EFC5-4B60-ABC9-938078AD500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45013932-33A6-4C83-8C46-AC4CF86CC25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28D6CB9F-2A68-461C-A25B-C48953AE695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89942DC0-5B5B-4A00-9115-28CCF5C574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82087755-077C-4455-B38F-ED73D649CC8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A317FD5A-DC6F-4507-91FF-0ABF68880AB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39FC115C-02C1-46DF-961A-D77572577A6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1291CF8B-9D7F-4572-A7BC-B21420AE28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A26FA5CB-38CA-478A-83F2-B6EF064F12D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21684927-2694-4EE4-A8EB-A7392217284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9D1383A6-57B9-4F32-A546-5F6A176A3EE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7B7422EE-EB4F-4F1F-9476-04EF4FE58D9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5BFD00D8-22F4-47B5-A8C8-7108F4C575D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75DF319F-6F6C-4C7A-9F8F-E7E4280AD3C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A033C219-D398-423D-A6C1-73364090FB8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D61F0DD6-44D2-4E62-8CE2-FF32E5372A3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560D9CF1-56EA-4F4A-A48E-B5A9F783D50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A408EEBD-095C-4665-9496-47523B6A3B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ACE71BC3-D6EE-442A-99E6-B3ED1EC1C84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B91E9963-AEEA-4F6C-9517-70899F79640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0676369-277E-49BC-A2F9-E5027B54299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342E6F72-8D7C-4EDC-99E8-ED448E82DF6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A9A389BF-4560-455F-B53C-93140BE9DD2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0AC0A2FC-766A-4D30-9810-BC39A0D64A4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97253791-4718-4E2D-B518-3C09C063C06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457978AB-1AAD-41DD-8CB9-2487EDB5CCE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DE9845B7-4CBA-48E7-8907-B16F6F1758D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EBFAB141-2E36-4D0C-A09A-00D68E241C4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FF16008-7058-4111-816C-DB8E8919BB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FA727B95-DB42-496C-8AF9-ACD4479BB6F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14FD61E9-28CD-4994-9A8B-2A086C2400C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369890B-761B-4E68-801A-E639BFA72F7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E777337C-118E-4069-8577-E7297D9BFED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4B3EE19E-DC41-49C6-82A7-395D0781907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27B98436-76D0-4047-BD51-89D446826D8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30A588B6-3732-489E-8666-98D7C3E6BB4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6CF71347-4449-4612-A300-90BEAE314DA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756FA0CB-B825-4299-A2BF-C5B3FC8A157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9A50686F-4102-4978-AD85-713DE24D26D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095755A5-9005-4F3D-B4D7-642337D7E37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AB82409C-4CF2-4B8F-BB69-FB6E0E1245E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3D8612EF-D28A-45FD-8472-C932484429A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3C43597C-3370-45F9-B6CD-FC28DC626D0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05B0F430-FC13-4D09-AC2A-CD071CF78F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F61C08AA-FC4F-4FC9-BFAF-4732FC3CB4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A386F54D-DFDF-49B0-81D1-7396099443C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B6017126-9278-4883-8CC5-B1985D8D04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11788833-C1E6-40C5-8EE9-CA491EBFB17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FABF6C6F-29A4-46AB-8C08-D33812E49D5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D72CBC1F-958C-4CB8-A09D-35673ED2BB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E36A6B67-57AE-4ED5-A6C9-2622B4F2DC4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6B3D611A-A3A0-4B24-8139-30EB9B0DA60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CD7957C5-9A96-49A1-8F9D-5D4615F8EE5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45D5AB22-E23D-468D-80BF-A1A4716F21E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8D968F3-9CD2-461C-80FD-260DE927378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EC1DFF9F-3BC6-40F1-B852-6500916D9A3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39E1AB56-3BE8-46AB-8D5E-BA637B4D48E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E55A08A7-F2B7-43E9-98B8-EE676488337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80102D05-A21B-45BC-93ED-03C1C9AB8FB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22C83E43-7D0A-4EA0-B842-1EFE5044ABD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149ED1F-9483-46CA-BB4D-F9A518BED64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6C90B165-A255-4B6B-B1D1-A8C206307B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1648EAEE-BEB8-4E87-BADA-CE6EE5D340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4F4EC027-019E-4360-9992-20359BF4AC5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2CEAFDC4-16B9-424E-9B31-4D6C447D9DC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3401F3B8-07B3-41A4-9582-F76233957A2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A801BE4C-4D5B-4F7B-A062-978038A634A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229C5F85-FDF3-4A4A-BAC8-53D7A8B30DF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6DC642C1-A4A6-45B8-8209-177B3A275C9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C2464C27-C50E-4D5D-AF1F-A12A74E5CE7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5503224C-A14E-4DD0-9C4F-A2DD32BB25F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D2A36CB0-7AF5-40E0-B552-08FD27CEAD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4D994820-D9DD-48F9-910A-C485BC8C87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9D00231A-44BB-4883-A34E-3C12E3BD469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0985F4A3-8197-44DB-823C-134182930E6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718E5169-9B91-4B8B-818D-6036E9D62A6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EB033797-80E0-4291-A8BD-CC0A0E78E20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8D4A9750-68B7-4CED-BAA5-D386A93D453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31F82615-97B6-433F-9175-D361DA171F7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B39A50E2-0DD7-4CAC-ABFE-86C15AA8B38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C8897D01-3194-4ED6-9835-550892E9279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CDA2AA6D-70D6-425A-9520-D54A8ADBB79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2EB973FE-5E69-4CC5-AA45-3AA679109EB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9AA6CDA1-F099-4E93-B301-FF39EBA8292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2E2E20C5-E334-49F5-A77F-094DD72A9F0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B14E5845-DB50-42DD-9633-5451AB632B9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15EFFB38-61A9-46CB-B141-01882D6A08E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87B5565E-FAE7-42FB-B3AB-D9C080A36A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EB09F615-FA35-4C8B-B292-4D44BA883DC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1B2B92A5-F870-4E37-8B25-38B73ABE10B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7BBC79A1-9B3C-4815-803F-98F15E63A4A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0C954F18-BA07-4A66-8CBF-D5176AF702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D84C24C2-5492-47A3-A3CA-B844F07A9A6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B9E8D91-A72B-4A7F-AEA0-2F49BE32B38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AD10626E-47DE-45B6-A8D9-520AE65FC77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EF2C5FFF-E9F3-4B17-B23C-4B25DFAF9D9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486AAE58-9DBF-47E3-84AF-7AFA214D707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AB269707-6E3C-4D40-B592-613DEABFDB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3B9AB847-BC8C-4244-A446-CA5C3A2544F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CF2C9905-06AE-45A8-BAC2-4E56EC04526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05BC77C7-C288-429C-A86F-AF1C3D85F93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AA801632-6D38-40AD-BE92-57DD2D1E677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FABB0A59-2D6B-4BA0-9C43-AD5AD5168DF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052D4723-1E6A-4330-BB7A-B36E6B9315F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3A4CB58E-52AA-4EC1-9C62-5A07D493AA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CD90C03D-551B-49F4-9C03-BF7723A269E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0B6080AF-E01F-47C1-B958-9D83540A9AB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3E33FA6-FE05-4C79-9F72-F79465961AB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54F35885-D29F-4E43-9F89-6A8AB7D9629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7ABADD51-124B-4AC2-82B2-01F16FB19F6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3DC5298F-9154-427E-B3A4-4380BDB4ADA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665352D8-B502-4D3F-BF7F-217066A3CCC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F579B87B-9929-43E4-AE48-881F1D1B5D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448D032A-B61E-4E4B-BF29-D9E3563B04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77ABC9AC-6176-445B-904E-8B5D73684EB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2FBCDA94-9A58-4C8D-AD51-C9E9D5D5A89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7CB59A05-0C83-4987-B3CB-B61C28D90F8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2D2964E-BA52-4460-A7DA-D1A7B12E15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F0ED3764-74B6-4894-9924-4456ACFB13E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1B32FF46-5F24-445E-8F98-213F049CB33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EB137CFF-5506-4522-8653-8A4DF7A56E4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A26A0460-9371-41B9-B218-01ADA20B421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EA95C7F6-B5C7-4ECB-9989-2A468752423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16948786-263C-483B-95DA-87C0BC36D9A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002BFC97-4EF3-46EF-8166-7F0E9869361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B4AB519C-5E8D-43EE-8AFB-453D3CCD566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691B320A-F65A-484F-AAA1-9A34CDD7AA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A759DB17-244F-48C7-AE32-C5C1F4D1D39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178AC9BB-1D54-4E27-8121-8B713D7F89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B660472E-B210-44DD-BB71-48AA3965B6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4BCEE74D-740E-4810-90DC-F4BDB232AD2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C8E0B190-B137-41AE-B71E-A542A43A0E8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7D92F201-534E-447A-8D00-EF4C1BB8DB6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2EEC6660-69DD-49B5-B67B-1B05EA2EA49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34F68273-A89E-4B8E-8B49-168574E1337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E6EBFA51-5981-4349-BAF2-57CD3AAB22B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8562D9D4-B9EB-45FA-ABE0-FF338F01D2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9ACB4861-654A-430F-93F7-402466850D4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3EF6D4B2-F430-431E-8A94-81E09927C73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2E50218-DF18-48C8-AF52-FE92EAB19A7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8AE06CB6-D14E-4641-8B2B-4E418EF12FF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55C4E4E2-793F-43D0-AD5C-2450DED9628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A663DF7E-109A-4571-9495-9BB067CFC44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9C939C68-88DD-49DA-8F1E-741E0A0507C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A87C0CE4-7CEE-4444-9453-30497B61A70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14999B6D-A21C-452D-8383-1D50A1FBDFC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351A0FF8-A1E3-40A5-8275-BED7B40CCED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80975E12-D287-44F7-B09D-432768A84D2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D9528EFE-0545-4A68-ABEC-C700B0424C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4545906E-EE39-45A6-AEDF-15DEAA5272D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8B797F77-6003-47BE-9301-02C851A44EA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171D4D0E-B8F4-4467-8B22-D37F83D5FAD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80AD124F-677F-4FF1-80A2-B3F8909CF85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7058F746-C740-4B59-8F3C-E06F0D98809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58803765-4640-4F74-9E74-EB5BF14C12B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C75DB37F-A18B-43C6-87B2-0BC3FD291F4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53838307-E963-40CC-8117-22831799000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3ED0850E-9BC9-49A8-BAC2-5E59DC79195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A8C88AC6-2C3F-44BC-96E4-2041E03C5D0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658F590-DF28-4E1B-B243-42A992BD1F9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3CCBF169-5275-4FA3-8FEA-A1DD2492AB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9EE74E43-4D80-46DF-8339-947DDDF8129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D9561F36-4500-40DC-9238-3D597CA485A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B20DE18A-DA81-4385-A289-B82AEC429CE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20F4A527-D733-4C5B-B9BB-99645049A34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0D28E93C-7F36-4A81-8F49-4A0A4EA269E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03931BC5-5D9A-4B5C-A804-1646575C4C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1B2E457D-D209-4505-8525-E7B47FB7F0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CC860D4-E61F-46A6-8498-5DE242EF388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78BA8949-4C12-41B3-B19B-25002FE818A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21B6A32-DABE-4705-A5C9-DB2BA55CAD0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60FE62FB-5402-4299-8D8B-91964C092FB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0F9E001D-C146-4DB3-9848-D6F0E2C9EEE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C3C3008F-F120-4E9B-A53D-A3E7B45E798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455F4EF-14A8-4C4C-AE18-970B1734296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0DB383EF-1722-463A-A797-EBCEC1AB571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EC548C06-CF55-41DF-9FC3-C8ACD4513A3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EE9A091F-B572-44C7-86A5-817053E0758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ECA1FC59-BF47-4041-99A6-6057A303B98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5EF2E71F-720D-4382-AE38-8C50A4F24C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516E0EE6-F9F4-461B-992B-70AF453DE06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E42BA158-75CC-4E71-9037-3E29A56911D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3EC13EE8-C4D6-4493-97FC-B3AFCC96D1E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207B1F0E-9BEE-49E5-95DB-977BE4E165F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1926FEF7-A98C-4319-A4C9-E3971CF3022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7D858292-7D3E-4A2B-9C98-CB56FDBF45D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B6B4CB26-1262-4FE7-B3B1-FF1DAD2564E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D3B31D88-6191-4BDC-8EED-7C451630B0F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8FE9DA80-0937-412A-84C6-EE46DB06359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5852EA86-4A25-4260-BD2D-BAAE3E6B5F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11F97432-0562-4E56-8E7B-65E37EE787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FC79CAAF-8A33-4BC4-BF0D-528893ED1DC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C082BAC1-4425-46F4-82B0-A7C7F4D419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AE2C86A5-41A8-4CA3-8A4A-DE76220F646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ED7F51ED-3533-483A-A126-523AEFBA29E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323596E2-90E4-402B-B33F-E222C7F66B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E5FE6892-FF8F-4CCA-A3A4-33BB995E4F7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D3A62F49-4110-413E-B91E-541C0218C7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A5BBD431-73F5-4214-9F38-E58AB99027B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1EEEC0F7-0E5A-487F-92F5-F7CE7FC435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1AA0A437-1E5D-4B27-B391-0BB8DDA2815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83F31A0F-2633-40ED-A8E5-8A89F455E1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46D196A1-9204-4007-8B07-6FD29DA861A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ED8D59D0-0BB3-4678-B9CB-6F95EBE3798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CFC58F94-568A-4C38-871B-F04E23779AF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218E120B-025A-403B-8702-5A6FF39F0BD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26D6ADE4-279F-48E9-AD83-EE5CDCADA9A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5AF3CBCB-FE86-4A80-9B6D-7F66B2D3DC9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4F43CF9-032F-4604-9B37-DF4D988ED3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78E3E06E-5612-484D-AF5F-9078327A7DF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C4B50ACD-2ECB-4442-ABBC-6179F2186E6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1CDD31D-ED79-4A82-9BA0-65E6485D267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FF1D4D1B-EEAA-4C70-9634-760E271FF96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52DFC07E-1152-4494-810B-5B919F4C452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FE249A91-14A4-439E-A08A-F99C1263101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6237C61B-5943-4DBE-AE7C-DEF95A0AE3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CD5C0BCE-5D27-4021-84E8-2D6C7034045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F506642-0EA9-4FBD-87FA-B1065C21A34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98F6B42-4FA2-4DD6-AD28-84C5287B6F2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5AD8AB5B-6598-4362-9658-BCCF34BBD04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8BA6CA98-4DD4-43D1-86A1-661BA1751B9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B5297D91-7A42-4D71-893C-1BCD2F4C378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C29820DC-C330-4126-9CC4-BB83E7E78A7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AB7BF5CE-8482-40CF-8186-6F9C4C9A09B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5F76DD7A-91B2-43A6-9949-216DE93E5CB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D9D5352-3498-4E89-AAD9-B8B708B1D65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7D26731E-E618-4194-8FDC-58074CE7F3C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4EBF7E16-E42A-4DFD-BD9F-D05449531D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2C4B3DE1-59D0-402C-BCC7-FDCA78F7257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1A3BD877-B243-4F12-ADF2-F5E8D7E1701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1A59F588-FF34-46D7-8B4D-E699147972E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515C7317-F7D3-446C-BEEF-A68E292ECE4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F5CB222-0773-40D0-ADC4-F226FA6D3E9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97D6AE5D-C09A-49A3-998F-5720CEE3A5B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C9607694-B70A-4EE8-A5C5-FB177D47FBC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59AFB253-6A19-4150-8C63-92A2FD8179C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61B1DB74-4B6D-407E-9640-76345979D48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42EDE350-0546-4684-A27E-C2749BE47B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CBFB65C3-D2E5-4D43-B10B-EC519BC38D9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811DE620-F772-4487-A16B-397FB9868A1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B39D8BCF-C4B3-4503-9F5D-60F3DB339D9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DC409CD0-A41F-4AA4-A096-F62FF568618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E8199A74-16A0-436F-B51E-6797D73CC9B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891A8ED3-CD5D-4AC0-BE86-65F7DE24566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99360DA0-7BDF-42A0-81E3-089CE8EEE4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C9BDB687-70AC-4DA2-B388-36B3CC9508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67DFC7C2-5530-4FF7-9E38-F2B205EA67F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E97F2681-B223-4EE6-AA7B-60A7B2816A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41A317D8-F769-4FDF-BD5B-6CDEAD33E39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AF485D5C-1A71-4AE6-ACC7-48DD77BBCE0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55E93094-A3C3-4D51-8FD8-6C44C15BB46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91498BE-8A5E-42D5-B987-3B61D799A19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B83F019A-4B0C-493E-8752-87FE17A07ED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977207F6-566F-4707-956D-9DD159C7AEB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0E82636B-273E-4E8C-AE66-40831F63CE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6A13E7EF-ED9E-4B64-8DD5-0C07D049CB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1B53B76A-0165-4886-AD2D-79B3FB46030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91CC59D1-E342-460E-BDAE-061502D96E1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3496C3F-0E4C-4B10-9F71-DB9286E5430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971F77B0-B491-4402-8E90-3CFD78D69F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FEDFDA52-BD0C-45AD-9E8E-F59EDBE6CCA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6B253FA6-8CEF-4553-903D-9E2B53BA552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80849A54-66F8-4107-A571-66AFE82D6A9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4ADE3064-B6E8-440D-BCD0-14D82C88383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2070DFEA-414F-4F4C-9800-5E1DD41DBA1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5F4DD969-CFE4-493E-8444-1148ED03E43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510B68E1-6628-42A7-A878-DCBCD0A38A6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2EF2EA22-7C1C-4AC4-8A11-250DFCA6F9A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2DABAD58-A064-4AF8-AFBC-042BC738E64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CDE43D83-CA97-470C-9B90-FF37C65C87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20AAF53A-5EE7-4DE0-B03F-66D365D127F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CCE6FEAF-FA9D-453C-98FF-1D82D96F57F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62E4CF72-2454-4838-B08E-721BF9D7EA5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37507C3A-64E8-4318-AADE-50236031F08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27936B6A-7267-4550-A027-B9D761BEDFD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08B9EAD-DDB4-412C-A599-F3756C97BD1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D69247B8-94B1-40EA-990D-D9507DA1406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978F9A72-911C-4BCB-970D-807F06E052B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3691A669-0AAF-495E-A330-0C21F7AB588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330178D7-3697-43E9-8FF8-91BC33E71DF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0CB868DB-176D-4D9B-867F-1216F148D8D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93909928-2C27-4994-AF3F-DE07EEB7D2B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A4ED529-BD77-41D4-B6A5-23840B56C75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779E878E-3D63-494A-8198-7352A5F0358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D6C6CCA1-8A0E-49E8-ADC0-003DF81721F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D7DBF955-64EF-4954-BB76-8E2FCDE16A5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36FD2E2A-00F7-4A05-8641-55A15602D73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DA2A7120-D9AF-40A7-A397-2A988826E4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F599D042-8FAF-4333-9475-12B4A8F085C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D2DAA444-BC11-463B-96F4-62C681D44C1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FD333B76-53E2-4A16-95A3-806951BA47A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B57D26AC-0E1C-4E0B-9E08-A6E61796291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373513FC-4D33-4867-9428-B0A43684F34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59A7D84F-A44F-41DD-9132-6D2A9EFDE25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1A7A7CD7-5E90-4718-9097-6F5A1D8E489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AC5FDEA9-FBBC-4F36-81DA-80602F1800C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94C67ACB-81B3-48CA-AD89-73E51C7F318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9F78F1ED-E84A-4B44-BB6E-423D89AF95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3F9023AF-681E-4E22-B121-73279F1399A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ED684CCB-F6E2-4698-9F1F-3F17AAAC217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657E569D-F515-476C-B4D6-657E2118A0F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BFCC49F9-ABA7-4968-91EF-F5DAA987ADC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A1938E40-A324-44A9-9535-AC927410F8D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76534F69-525E-41E8-A668-06174FF77ED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D7CFB69B-F9D1-41E1-90BE-F86E9C1D084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C603A641-103A-4E22-A23B-210CC57F29E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64A4DB1E-8CEC-49EA-A4FE-438926493D2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983ADDE6-87B9-418F-B805-ABC0B95C39D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D5D502D4-B52F-4213-95C1-B7C58D044F4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D151475-C55F-4EA8-9C5D-819C6D234A4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953D935D-AE30-485C-9C5C-D7D589402DE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8D109075-1C7E-4F7B-B192-700C7A7EF9A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EE9E996-A0AC-44C7-8C5D-4509DBEA45D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2304CD7E-1611-4165-A8D8-23D13F2766A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209D3AC-6125-4F65-B741-9779206EA1D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837D182F-EE3A-454B-AF1A-226C93580B7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7D49B0AE-5E9C-4439-B78B-A7B358B155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B3C620A5-D259-4DEB-8AB4-9AC2CE576B9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50C78F08-E7CA-4990-8C98-D3D18ACB81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62D5F173-6D9A-4009-9D99-DFBAAC2A7FE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BBE662D3-A887-46E7-B5E1-402F05A3699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01DA2B03-A5F9-48B5-AD95-BB2161BAAAB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77145382-E32F-465D-943A-274FF2DFC4F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3C6E7D30-4FA4-449F-AD77-09FC22CB7C4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F586E5E5-02AE-45BC-BF7F-94A310CD125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6CD4A2F-17EE-4D7D-BA5F-8D621B94138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54F0100-89AA-4A58-B808-E352977D2D0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080D150-E6E1-4688-847D-59A4B4B3AD4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66D953BE-6AC2-4933-AC92-CE49A056AE8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33D89A4A-BEF6-4B90-8E2A-CCE01982073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D1E53053-7A0D-4C52-8528-4B441B50B4B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6F55CC89-7A96-4F85-A68B-9D5E5049B34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7B92FBF1-50FF-4DE0-898E-0706398DE16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1270A235-9AF7-4244-B548-2F1A9379AAC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B30778D6-F54C-4D08-88FD-B62A89213E9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27C88DC5-B5EC-495D-ACAC-2254BDF5C18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B52DC9A7-9E85-475E-A29C-4D9D15164D1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EC9C12E8-D0C8-43C8-B29D-F0C4B27F53E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18111B2F-A2F1-4256-AC14-75A6F9749E3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D38AD6F1-3F9E-4400-B641-896A678CD93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9E7E24A1-0978-457D-99A8-E74C5ECFA57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99EB44BD-276E-4FD2-9AF6-AC7F83A1CFD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DFB978C1-9CF6-4891-A69B-F030FC37F36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EFE3A0A5-CD27-408F-9567-B5B1838695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5D96ABBF-2BDC-4C0E-A3B2-EF5400C3289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2BC50404-D397-401C-BCCF-B40036F2B0E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4153A3A7-C5D3-4846-9325-4BEC8062A9D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609522A3-AA11-4EF5-B9F0-5832907C37C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7F4FF24F-9251-40F8-9475-774BC6D623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7B7F6B8-0389-46C3-B65D-3CC56B6210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A8042D4-62FC-4162-9897-C5B28D5421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9AF9A72-FB0E-4D29-802F-48DA8752D3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556790B-4434-4EEC-B2A1-C26C874483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87273E78-AC05-49F3-AEAD-F5383BFEC7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1E7BE797-65D8-4650-B5E2-3B96694625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54802CD-646F-41C5-B896-F854689958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F9FF1CA2-A105-413C-B51E-017A285648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2FAA7AAF-841E-4D2B-8A73-E72787A1EA1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29AE947-4693-4980-9EF6-F17E6BC0F8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372B9D8-B7AE-4BD2-AFBE-261618D8AB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2C6A7AE-222A-42D7-B058-9D63516C5A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86EB8D1-28DE-45D3-AAEC-EFB76A461A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3B51202D-E3C8-47F8-879F-17187E344E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8D19A85-B6BE-4AED-ABC8-AADC1F9873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C6" authorId="0" shapeId="0" xr:uid="{B30C29F4-58DE-4418-B0AF-5FA3150B1D2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6" authorId="0" shapeId="0" xr:uid="{443BBA02-00CD-4183-86CD-BF5BC311C8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6" authorId="0" shapeId="0" xr:uid="{D5AD3BE1-3E59-428B-950C-77C45F3F82F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6" authorId="0" shapeId="0" xr:uid="{2FDDB290-055F-4E5D-A188-C2F2EF288ED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6" authorId="0" shapeId="0" xr:uid="{DE145FDB-DFE5-4C68-B3CF-C7563F63876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6" authorId="0" shapeId="0" xr:uid="{CEC927B7-110D-4FDE-9FA1-3D59559534E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6" authorId="0" shapeId="0" xr:uid="{1360EF42-3FEB-47AF-B0C7-8F3DB983A35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6" authorId="0" shapeId="0" xr:uid="{34E1800C-805A-4839-B6A5-5DFC044D5A9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6" authorId="0" shapeId="0" xr:uid="{6BF90769-29CC-41EE-B3E1-D60228DDAC6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6" authorId="0" shapeId="0" xr:uid="{93BEBDB3-5BCE-4753-8BDB-EB97B798219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6" authorId="0" shapeId="0" xr:uid="{7A87DCA1-E54E-41EF-ADDA-CC51357E310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6" authorId="0" shapeId="0" xr:uid="{A10A5E2D-7D63-4D72-8637-E021CF96D83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6" authorId="0" shapeId="0" xr:uid="{727D6078-B67D-4E99-B328-5A3FA95AE97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6" authorId="0" shapeId="0" xr:uid="{B5C06588-7AA4-4393-B1CE-B7A0B74A02E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6" authorId="0" shapeId="0" xr:uid="{7AD8209D-55DD-4A92-8175-15EA3FE4059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6" authorId="0" shapeId="0" xr:uid="{FF221347-79AD-470B-A2B9-33921B8DB8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C7" authorId="0" shapeId="0" xr:uid="{CFE57BFE-3E08-4D71-8D9F-C5DD4D8FEC7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_COMPANY",C$1))</t>
        </r>
      </text>
    </comment>
    <comment ref="D7" authorId="0" shapeId="0" xr:uid="{E0CBB8E6-46AE-46F5-AFED-383DE11E080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_COMPANY",D$1))</t>
        </r>
      </text>
    </comment>
    <comment ref="E7" authorId="0" shapeId="0" xr:uid="{43DA05E6-9596-49F0-B1BE-DFB03C440D2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_COMPANY",E$1))</t>
        </r>
      </text>
    </comment>
    <comment ref="F7" authorId="0" shapeId="0" xr:uid="{46E18F24-099E-4259-82B9-BBEE1A7F2B0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_COMPANY",F$1))</t>
        </r>
      </text>
    </comment>
    <comment ref="G7" authorId="0" shapeId="0" xr:uid="{5223CB48-7536-4259-9455-37F0173C04A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_COMPANY",G$1))</t>
        </r>
      </text>
    </comment>
    <comment ref="H7" authorId="0" shapeId="0" xr:uid="{E4392AB9-88CF-4721-93E4-CBAB7551FD7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_COMPANY",H$1))</t>
        </r>
      </text>
    </comment>
    <comment ref="I7" authorId="0" shapeId="0" xr:uid="{6203EEE3-C574-4BED-9676-CFD23FB3BEF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_COMPANY",I$1))</t>
        </r>
      </text>
    </comment>
    <comment ref="J7" authorId="0" shapeId="0" xr:uid="{0E2A7205-36C6-4EC3-B8E9-9F22F662A19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_COMPANY",J$1))</t>
        </r>
      </text>
    </comment>
    <comment ref="K7" authorId="0" shapeId="0" xr:uid="{D0A94E9A-77FD-4F09-BC71-1E66403578C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_COMPANY",K$1))</t>
        </r>
      </text>
    </comment>
    <comment ref="L7" authorId="0" shapeId="0" xr:uid="{A14C8D65-6624-4435-B749-A45C67D1970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_COMPANY",L$1))</t>
        </r>
      </text>
    </comment>
    <comment ref="M7" authorId="0" shapeId="0" xr:uid="{DA8B1E51-4126-4407-A525-E09DF97C474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_COMPANY",M$1))</t>
        </r>
      </text>
    </comment>
    <comment ref="N7" authorId="0" shapeId="0" xr:uid="{DBE8EDEF-065A-4B1A-99C9-54D64A01658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_COMPANY",N$1))</t>
        </r>
      </text>
    </comment>
    <comment ref="O7" authorId="0" shapeId="0" xr:uid="{20DA4601-4222-4EE4-BE13-CE11C1DCB03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_COMPANY",O$1))</t>
        </r>
      </text>
    </comment>
    <comment ref="P7" authorId="0" shapeId="0" xr:uid="{69DC0F3E-5100-4876-AB55-696A3F949D4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_COMPANY",P$1))</t>
        </r>
      </text>
    </comment>
    <comment ref="Q7" authorId="0" shapeId="0" xr:uid="{86F81AD0-3DBC-4395-9D27-9483284E5DC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_COMPANY",Q$1))</t>
        </r>
      </text>
    </comment>
    <comment ref="R7" authorId="0" shapeId="0" xr:uid="{78D3E80E-E438-4875-B149-3F1275F2016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_COMPANY",R$1))</t>
        </r>
      </text>
    </comment>
    <comment ref="C8" authorId="0" shapeId="0" xr:uid="{8AE8998B-D118-4930-9B76-8CEAAA6C0ED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EQUITY_INS",C$1)-CIQ($A$1,"IQ_OTHER_EQUITY_INS",B$1))</t>
        </r>
      </text>
    </comment>
    <comment ref="D8" authorId="0" shapeId="0" xr:uid="{3076FA26-7681-4F57-A466-A85F20FFE8D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EQUITY_INS",D$1)-CIQ($A$1,"IQ_OTHER_EQUITY_INS",C$1))</t>
        </r>
      </text>
    </comment>
    <comment ref="E8" authorId="0" shapeId="0" xr:uid="{DFBED7E3-F729-4120-AC01-DC8121C8D5D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EQUITY_INS",E$1)-CIQ($A$1,"IQ_OTHER_EQUITY_INS",D$1))</t>
        </r>
      </text>
    </comment>
    <comment ref="F8" authorId="0" shapeId="0" xr:uid="{EEF194FB-9F55-4F90-AF39-CE4029BBD04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EQUITY_INS",F$1)-CIQ($A$1,"IQ_OTHER_EQUITY_INS",E$1))</t>
        </r>
      </text>
    </comment>
    <comment ref="G8" authorId="0" shapeId="0" xr:uid="{136F3642-165F-49B3-89CD-D5C01340300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EQUITY_INS",G$1)-CIQ($A$1,"IQ_OTHER_EQUITY_INS",F$1))</t>
        </r>
      </text>
    </comment>
    <comment ref="H8" authorId="0" shapeId="0" xr:uid="{3D7D79C5-8AF6-46AD-98D5-5B256103EE0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EQUITY_INS",H$1)-CIQ($A$1,"IQ_OTHER_EQUITY_INS",G$1))</t>
        </r>
      </text>
    </comment>
    <comment ref="I8" authorId="0" shapeId="0" xr:uid="{D8E3ED35-2C68-4460-8830-22C36D76F78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EQUITY_INS",I$1)-CIQ($A$1,"IQ_OTHER_EQUITY_INS",H$1))</t>
        </r>
      </text>
    </comment>
    <comment ref="J8" authorId="0" shapeId="0" xr:uid="{BC4FD2A4-22E8-4141-B644-E00C68A9366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EQUITY_INS",J$1)-CIQ($A$1,"IQ_OTHER_EQUITY_INS",I$1))</t>
        </r>
      </text>
    </comment>
    <comment ref="K8" authorId="0" shapeId="0" xr:uid="{F8E14F8B-A60E-496F-903D-1034B4316D2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EQUITY_INS",K$1)-CIQ($A$1,"IQ_OTHER_EQUITY_INS",J$1))</t>
        </r>
      </text>
    </comment>
    <comment ref="L8" authorId="0" shapeId="0" xr:uid="{0F8E0078-8699-45D5-9875-1A5827E99C3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EQUITY_INS",L$1)-CIQ($A$1,"IQ_OTHER_EQUITY_INS",K$1))</t>
        </r>
      </text>
    </comment>
    <comment ref="M8" authorId="0" shapeId="0" xr:uid="{97FBE860-A966-4416-9CF6-FBD6CDE5D0E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EQUITY_INS",M$1)-CIQ($A$1,"IQ_OTHER_EQUITY_INS",L$1))</t>
        </r>
      </text>
    </comment>
    <comment ref="N8" authorId="0" shapeId="0" xr:uid="{C10E7DC6-589B-4D99-B7A1-3A6436DEAF4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EQUITY_INS",N$1)-CIQ($A$1,"IQ_OTHER_EQUITY_INS",M$1))</t>
        </r>
      </text>
    </comment>
    <comment ref="O8" authorId="0" shapeId="0" xr:uid="{DF1D94E9-4681-4146-BA40-37B7A3539FC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EQUITY_INS",O$1)-CIQ($A$1,"IQ_OTHER_EQUITY_INS",N$1))</t>
        </r>
      </text>
    </comment>
    <comment ref="P8" authorId="0" shapeId="0" xr:uid="{7B11BC5E-DC7E-47A7-85E9-F2A6E805FE9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EQUITY_INS",P$1)-CIQ($A$1,"IQ_OTHER_EQUITY_INS",O$1))</t>
        </r>
      </text>
    </comment>
    <comment ref="Q8" authorId="0" shapeId="0" xr:uid="{5968DF3C-65A0-4D15-A1A0-126808B93EE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EQUITY_INS",Q$1)-CIQ($A$1,"IQ_OTHER_EQUITY_INS",P$1))</t>
        </r>
      </text>
    </comment>
    <comment ref="R8" authorId="0" shapeId="0" xr:uid="{C5F3D03D-B07E-46B3-8BC2-D7212DF62B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EQUITY_INS",R$1)-CIQ($A$1,"IQ_OTHER_EQUITY_INS",Q$1))</t>
        </r>
      </text>
    </comment>
    <comment ref="C10" authorId="0" shapeId="0" xr:uid="{6331CE55-72E6-4CF8-85EC-DE44AB0C6D9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ASSETS",C$1)-CIQ($A$1,"IQ_TOTAL_ASSETS",B$1))</t>
        </r>
      </text>
    </comment>
    <comment ref="D10" authorId="0" shapeId="0" xr:uid="{31AA34F5-7733-40CF-B220-9A942E50154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ASSETS",D$1)-CIQ($A$1,"IQ_TOTAL_ASSETS",C$1))</t>
        </r>
      </text>
    </comment>
    <comment ref="E10" authorId="0" shapeId="0" xr:uid="{8CEC1E2A-1139-4912-A6B1-4B39D97BE21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ASSETS",E$1)-CIQ($A$1,"IQ_TOTAL_ASSETS",D$1))</t>
        </r>
      </text>
    </comment>
    <comment ref="F10" authorId="0" shapeId="0" xr:uid="{79ECC30F-8CCD-4A6E-8991-3F640C30BCF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ASSETS",F$1)-CIQ($A$1,"IQ_TOTAL_ASSETS",E$1))</t>
        </r>
      </text>
    </comment>
    <comment ref="G10" authorId="0" shapeId="0" xr:uid="{BA59E834-7F53-49FE-A42F-F5E19A9617E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ASSETS",G$1)-CIQ($A$1,"IQ_TOTAL_ASSETS",F$1))</t>
        </r>
      </text>
    </comment>
    <comment ref="H10" authorId="0" shapeId="0" xr:uid="{E87C4867-7EFB-4615-A310-EF3067CCE62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ASSETS",H$1)-CIQ($A$1,"IQ_TOTAL_ASSETS",G$1))</t>
        </r>
      </text>
    </comment>
    <comment ref="I10" authorId="0" shapeId="0" xr:uid="{24A0A271-D5C8-4F83-84C2-A1ACC58A9CF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ASSETS",I$1)-CIQ($A$1,"IQ_TOTAL_ASSETS",H$1))</t>
        </r>
      </text>
    </comment>
    <comment ref="J10" authorId="0" shapeId="0" xr:uid="{85501C05-9A35-4B5C-93AD-1D2974341D1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ASSETS",J$1)-CIQ($A$1,"IQ_TOTAL_ASSETS",I$1))</t>
        </r>
      </text>
    </comment>
    <comment ref="K10" authorId="0" shapeId="0" xr:uid="{9C6602B0-CB2C-4828-9825-A62C5179A32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ASSETS",K$1)-CIQ($A$1,"IQ_TOTAL_ASSETS",J$1))</t>
        </r>
      </text>
    </comment>
    <comment ref="L10" authorId="0" shapeId="0" xr:uid="{55582A1B-FA87-4CE3-BAA7-4C26846F867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ASSETS",L$1)-CIQ($A$1,"IQ_TOTAL_ASSETS",K$1))</t>
        </r>
      </text>
    </comment>
    <comment ref="M10" authorId="0" shapeId="0" xr:uid="{B47ABB88-6E25-4419-90B7-9029169E595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ASSETS",M$1)-CIQ($A$1,"IQ_TOTAL_ASSETS",L$1))</t>
        </r>
      </text>
    </comment>
    <comment ref="N10" authorId="0" shapeId="0" xr:uid="{BB7F0E08-FC74-4A72-A0B9-D06E4EB960F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ASSETS",N$1)-CIQ($A$1,"IQ_TOTAL_ASSETS",M$1))</t>
        </r>
      </text>
    </comment>
    <comment ref="O10" authorId="0" shapeId="0" xr:uid="{D505AB7E-87CE-4B58-931D-44E7301580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ASSETS",O$1)-CIQ($A$1,"IQ_TOTAL_ASSETS",N$1))</t>
        </r>
      </text>
    </comment>
    <comment ref="P10" authorId="0" shapeId="0" xr:uid="{9690D4CE-362D-451B-93CE-A2BE0585668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ASSETS",P$1)-CIQ($A$1,"IQ_TOTAL_ASSETS",O$1))</t>
        </r>
      </text>
    </comment>
    <comment ref="Q10" authorId="0" shapeId="0" xr:uid="{CA3C11BB-262D-40D1-9626-7DC3483188E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ASSETS",Q$1)-CIQ($A$1,"IQ_TOTAL_ASSETS",P$1))</t>
        </r>
      </text>
    </comment>
    <comment ref="R10" authorId="0" shapeId="0" xr:uid="{8307E7AA-94CD-4AAB-B2A6-30778A7F484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ASSETS",R$1)-CIQ($A$1,"IQ_TOTAL_ASSETS",Q$1))</t>
        </r>
      </text>
    </comment>
    <comment ref="C11" authorId="0" shapeId="0" xr:uid="{99CEB548-9769-4832-A285-3D22CB65A6C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ST_INVEST",C$1)-CIQ($A$1,"IQ_CASH_ST_INVEST",B$1))</t>
        </r>
      </text>
    </comment>
    <comment ref="D11" authorId="0" shapeId="0" xr:uid="{370E1349-EC15-4693-8306-AC1191CAAF8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ST_INVEST",D$1)-CIQ($A$1,"IQ_CASH_ST_INVEST",C$1))</t>
        </r>
      </text>
    </comment>
    <comment ref="E11" authorId="0" shapeId="0" xr:uid="{1C996B46-564F-4A9A-9FC8-8E15BBFD194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ST_INVEST",E$1)-CIQ($A$1,"IQ_CASH_ST_INVEST",D$1))</t>
        </r>
      </text>
    </comment>
    <comment ref="F11" authorId="0" shapeId="0" xr:uid="{314EB235-4E05-4A8E-B95D-44783AE5324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ST_INVEST",F$1)-CIQ($A$1,"IQ_CASH_ST_INVEST",E$1))</t>
        </r>
      </text>
    </comment>
    <comment ref="G11" authorId="0" shapeId="0" xr:uid="{5C61253E-CBA6-4A03-829F-7BCCF974246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ST_INVEST",G$1)-CIQ($A$1,"IQ_CASH_ST_INVEST",F$1))</t>
        </r>
      </text>
    </comment>
    <comment ref="H11" authorId="0" shapeId="0" xr:uid="{657792E9-ECFD-4CFF-9277-45591D0D7BB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ST_INVEST",H$1)-CIQ($A$1,"IQ_CASH_ST_INVEST",G$1))</t>
        </r>
      </text>
    </comment>
    <comment ref="I11" authorId="0" shapeId="0" xr:uid="{D18C5316-43DD-4932-B790-6A5BFE73914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ST_INVEST",I$1)-CIQ($A$1,"IQ_CASH_ST_INVEST",H$1))</t>
        </r>
      </text>
    </comment>
    <comment ref="J11" authorId="0" shapeId="0" xr:uid="{4CB0C7B3-E422-4A1E-B866-2A17F097943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ST_INVEST",J$1)-CIQ($A$1,"IQ_CASH_ST_INVEST",I$1))</t>
        </r>
      </text>
    </comment>
    <comment ref="K11" authorId="0" shapeId="0" xr:uid="{2E32DF78-0AA3-4C24-B82C-FFE35030655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ST_INVEST",K$1)-CIQ($A$1,"IQ_CASH_ST_INVEST",J$1))</t>
        </r>
      </text>
    </comment>
    <comment ref="L11" authorId="0" shapeId="0" xr:uid="{0DB858AF-D850-4799-9D22-7C225B1993F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ST_INVEST",L$1)-CIQ($A$1,"IQ_CASH_ST_INVEST",K$1))</t>
        </r>
      </text>
    </comment>
    <comment ref="M11" authorId="0" shapeId="0" xr:uid="{EEAA9FA5-1336-4347-A209-1205C20A756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ST_INVEST",M$1)-CIQ($A$1,"IQ_CASH_ST_INVEST",L$1))</t>
        </r>
      </text>
    </comment>
    <comment ref="N11" authorId="0" shapeId="0" xr:uid="{BE57BEF8-B6CA-47F4-A290-8BC0733CAE4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ST_INVEST",N$1)-CIQ($A$1,"IQ_CASH_ST_INVEST",M$1))</t>
        </r>
      </text>
    </comment>
    <comment ref="O11" authorId="0" shapeId="0" xr:uid="{64FFFA4A-4CCC-4BAF-A5AC-716362B4AAA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ST_INVEST",O$1)-CIQ($A$1,"IQ_CASH_ST_INVEST",N$1))</t>
        </r>
      </text>
    </comment>
    <comment ref="P11" authorId="0" shapeId="0" xr:uid="{5AF99599-1A0A-46A7-BB22-59345B2A946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ST_INVEST",P$1)-CIQ($A$1,"IQ_CASH_ST_INVEST",O$1))</t>
        </r>
      </text>
    </comment>
    <comment ref="Q11" authorId="0" shapeId="0" xr:uid="{6FDEFBA4-31BB-4A14-B620-6466A1AA11F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ST_INVEST",Q$1)-CIQ($A$1,"IQ_CASH_ST_INVEST",P$1))</t>
        </r>
      </text>
    </comment>
    <comment ref="R11" authorId="0" shapeId="0" xr:uid="{3E87F9F8-A4C2-4D8A-8EEB-07C84BFFF53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ST_INVEST",R$1)-CIQ($A$1,"IQ_CASH_ST_INVEST",Q$1))</t>
        </r>
      </text>
    </comment>
    <comment ref="C12" authorId="0" shapeId="0" xr:uid="{60F25591-E179-4611-A949-2B4EEE9DF7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REINSUR_RECOVER",C$1)-CIQ($A$1,"IQ_REINSUR_RECOVER",B$1))</t>
        </r>
      </text>
    </comment>
    <comment ref="D12" authorId="0" shapeId="0" xr:uid="{25A0C067-7A54-4FCB-8A2D-EA85847EF8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REINSUR_RECOVER",D$1)-CIQ($A$1,"IQ_REINSUR_RECOVER",C$1))</t>
        </r>
      </text>
    </comment>
    <comment ref="E12" authorId="0" shapeId="0" xr:uid="{B6FC3297-AEE4-44A4-B34F-ED88E18B0CE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REINSUR_RECOVER",E$1)-CIQ($A$1,"IQ_REINSUR_RECOVER",D$1))</t>
        </r>
      </text>
    </comment>
    <comment ref="F12" authorId="0" shapeId="0" xr:uid="{424C68C3-7E0A-476F-A94B-0DB0BA58202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REINSUR_RECOVER",F$1)-CIQ($A$1,"IQ_REINSUR_RECOVER",E$1))</t>
        </r>
      </text>
    </comment>
    <comment ref="G12" authorId="0" shapeId="0" xr:uid="{9F92FE35-9315-40BB-9BD4-0840B1BBFB7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REINSUR_RECOVER",G$1)-CIQ($A$1,"IQ_REINSUR_RECOVER",F$1))</t>
        </r>
      </text>
    </comment>
    <comment ref="H12" authorId="0" shapeId="0" xr:uid="{E1BCA06D-8053-4C8F-ABC1-2B058AE6B7B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REINSUR_RECOVER",H$1)-CIQ($A$1,"IQ_REINSUR_RECOVER",G$1))</t>
        </r>
      </text>
    </comment>
    <comment ref="I12" authorId="0" shapeId="0" xr:uid="{0AFCF0B8-CFEA-4148-AB53-4E1E8840970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REINSUR_RECOVER",I$1)-CIQ($A$1,"IQ_REINSUR_RECOVER",H$1))</t>
        </r>
      </text>
    </comment>
    <comment ref="J12" authorId="0" shapeId="0" xr:uid="{8B8CAD9B-A582-46CB-9F07-ED27C9FFB05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REINSUR_RECOVER",J$1)-CIQ($A$1,"IQ_REINSUR_RECOVER",I$1))</t>
        </r>
      </text>
    </comment>
    <comment ref="K12" authorId="0" shapeId="0" xr:uid="{4D5E2294-F6FC-4593-ACAE-1D5513A5EC8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REINSUR_RECOVER",K$1)-CIQ($A$1,"IQ_REINSUR_RECOVER",J$1))</t>
        </r>
      </text>
    </comment>
    <comment ref="L12" authorId="0" shapeId="0" xr:uid="{3665FACC-B910-4CF2-A25D-92BBF22DBBF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REINSUR_RECOVER",L$1)-CIQ($A$1,"IQ_REINSUR_RECOVER",K$1))</t>
        </r>
      </text>
    </comment>
    <comment ref="M12" authorId="0" shapeId="0" xr:uid="{05D3EF3F-0D0D-4F60-B9ED-158DFB712D1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REINSUR_RECOVER",M$1)-CIQ($A$1,"IQ_REINSUR_RECOVER",L$1))</t>
        </r>
      </text>
    </comment>
    <comment ref="N12" authorId="0" shapeId="0" xr:uid="{83B2C470-D547-4D2E-9D9E-CBE2F4444ED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REINSUR_RECOVER",N$1)-CIQ($A$1,"IQ_REINSUR_RECOVER",M$1))</t>
        </r>
      </text>
    </comment>
    <comment ref="O12" authorId="0" shapeId="0" xr:uid="{075554FA-88F3-4B49-9E74-865770D49BC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REINSUR_RECOVER",O$1)-CIQ($A$1,"IQ_REINSUR_RECOVER",N$1))</t>
        </r>
      </text>
    </comment>
    <comment ref="P12" authorId="0" shapeId="0" xr:uid="{5B40256C-5549-4D24-8D98-D70161E702B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REINSUR_RECOVER",P$1)-CIQ($A$1,"IQ_REINSUR_RECOVER",O$1))</t>
        </r>
      </text>
    </comment>
    <comment ref="Q12" authorId="0" shapeId="0" xr:uid="{A0049081-9FE3-4598-81D3-ECAA09A75A5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REINSUR_RECOVER",Q$1)-CIQ($A$1,"IQ_REINSUR_RECOVER",P$1))</t>
        </r>
      </text>
    </comment>
    <comment ref="R12" authorId="0" shapeId="0" xr:uid="{9F45192F-FC54-4E4E-9927-F088005DF35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REINSUR_RECOVER",R$1)-CIQ($A$1,"IQ_REINSUR_RECOVER",Q$1))</t>
        </r>
      </text>
    </comment>
    <comment ref="C13" authorId="0" shapeId="0" xr:uid="{112DB182-954E-4739-B4EB-855E8082B83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LT_INVEST",C$1)-CIQ($A$1,"IQ_LT_INVEST",B$1))</t>
        </r>
      </text>
    </comment>
    <comment ref="D13" authorId="0" shapeId="0" xr:uid="{C5F0C737-8464-415D-A4B7-EDF49AF406A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LT_INVEST",D$1)-CIQ($A$1,"IQ_LT_INVEST",C$1))</t>
        </r>
      </text>
    </comment>
    <comment ref="E13" authorId="0" shapeId="0" xr:uid="{F8627B83-17D3-4517-80E7-A59C79C4052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LT_INVEST",E$1)-CIQ($A$1,"IQ_LT_INVEST",D$1))</t>
        </r>
      </text>
    </comment>
    <comment ref="F13" authorId="0" shapeId="0" xr:uid="{A1D62188-53D2-4526-B724-FF91A1743A8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LT_INVEST",F$1)-CIQ($A$1,"IQ_LT_INVEST",E$1))</t>
        </r>
      </text>
    </comment>
    <comment ref="G13" authorId="0" shapeId="0" xr:uid="{508EF8AF-4F13-464E-B45D-E0816E87F97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LT_INVEST",G$1)-CIQ($A$1,"IQ_LT_INVEST",F$1))</t>
        </r>
      </text>
    </comment>
    <comment ref="H13" authorId="0" shapeId="0" xr:uid="{F89A1B36-FC8D-4549-A298-FBA472022C5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LT_INVEST",H$1)-CIQ($A$1,"IQ_LT_INVEST",G$1))</t>
        </r>
      </text>
    </comment>
    <comment ref="I13" authorId="0" shapeId="0" xr:uid="{44FEA121-3F11-4725-B6F0-95B6C717A6C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LT_INVEST",I$1)-CIQ($A$1,"IQ_LT_INVEST",H$1))</t>
        </r>
      </text>
    </comment>
    <comment ref="J13" authorId="0" shapeId="0" xr:uid="{1A0C68E9-010A-46D4-B7B6-5FAE9C5AA7A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LT_INVEST",J$1)-CIQ($A$1,"IQ_LT_INVEST",I$1))</t>
        </r>
      </text>
    </comment>
    <comment ref="K13" authorId="0" shapeId="0" xr:uid="{E37BCE2C-0C28-44F5-81B9-E562C35D075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LT_INVEST",K$1)-CIQ($A$1,"IQ_LT_INVEST",J$1))</t>
        </r>
      </text>
    </comment>
    <comment ref="L13" authorId="0" shapeId="0" xr:uid="{991EC530-D91F-4861-A0E3-13F9A58EF22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LT_INVEST",L$1)-CIQ($A$1,"IQ_LT_INVEST",K$1))</t>
        </r>
      </text>
    </comment>
    <comment ref="M13" authorId="0" shapeId="0" xr:uid="{0D501ACA-4111-444C-A93A-B0E60ADEAE7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LT_INVEST",M$1)-CIQ($A$1,"IQ_LT_INVEST",L$1))</t>
        </r>
      </text>
    </comment>
    <comment ref="N13" authorId="0" shapeId="0" xr:uid="{4CB7DBE4-D4A3-4EEA-8428-ECCB57C706D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LT_INVEST",N$1)-CIQ($A$1,"IQ_LT_INVEST",M$1))</t>
        </r>
      </text>
    </comment>
    <comment ref="O13" authorId="0" shapeId="0" xr:uid="{EAC5B7F6-75AD-440D-A193-EA0C156E4B4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LT_INVEST",O$1)-CIQ($A$1,"IQ_LT_INVEST",N$1))</t>
        </r>
      </text>
    </comment>
    <comment ref="P13" authorId="0" shapeId="0" xr:uid="{67B3B335-CD00-4E2A-951C-FC91B1792C9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LT_INVEST",P$1)-CIQ($A$1,"IQ_LT_INVEST",O$1))</t>
        </r>
      </text>
    </comment>
    <comment ref="Q13" authorId="0" shapeId="0" xr:uid="{0E96ECD9-7165-4B7A-B985-E8948C99235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LT_INVEST",Q$1)-CIQ($A$1,"IQ_LT_INVEST",P$1))</t>
        </r>
      </text>
    </comment>
    <comment ref="R13" authorId="0" shapeId="0" xr:uid="{C9CE438F-1541-45EC-BFB7-477BE081813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LT_INVEST",R$1)-CIQ($A$1,"IQ_LT_INVEST",Q$1))</t>
        </r>
      </text>
    </comment>
    <comment ref="C14" authorId="0" shapeId="0" xr:uid="{D0ADFB0A-A39B-486E-B7A2-93E8FD5A705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CA",C$1)-CIQ($A$1,"IQ_TOTAL_RECEIV",C$1)-CIQ($A$1,"IQ_INVENTORY",C$1)-CIQ($A$1,"IQ_DEF_TAX_ASSETS_CURRENT",C$1)-CIQ($A$1,"IQ_OTHER_CA_SUPPL",C$1)-(CIQ($A$1,"IQ_TOTAL_CA",B$1)-CIQ($A$1,"IQ_TOTAL_RECEIV",B$1)-CIQ($A$1,"IQ_INVENTORY",B$1)-CIQ($A$1,"IQ_DEF_TAX_ASSETS_CURRENT",B$1)-CIQ($A$1,"IQ_OTHER_CA_SUPPL",B$1)))</t>
        </r>
      </text>
    </comment>
    <comment ref="D14" authorId="0" shapeId="0" xr:uid="{16DC5756-136A-47FE-8265-BD9352E02CA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CA",D$1)-CIQ($A$1,"IQ_TOTAL_RECEIV",D$1)-CIQ($A$1,"IQ_INVENTORY",D$1)-CIQ($A$1,"IQ_DEF_TAX_ASSETS_CURRENT",D$1)-CIQ($A$1,"IQ_OTHER_CA_SUPPL",D$1)-(CIQ($A$1,"IQ_TOTAL_CA",C$1)-CIQ($A$1,"IQ_TOTAL_RECEIV",C$1)-CIQ($A$1,"IQ_INVENTORY",C$1)-CIQ($A$1,"IQ_DEF_TAX_ASSETS_CURRENT",C$1)-CIQ($A$1,"IQ_OTHER_CA_SUPPL",C$1)))</t>
        </r>
      </text>
    </comment>
    <comment ref="E14" authorId="0" shapeId="0" xr:uid="{537DD33A-FBFD-4212-A5CC-D48CA10E1F8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CA",E$1)-CIQ($A$1,"IQ_TOTAL_RECEIV",E$1)-CIQ($A$1,"IQ_INVENTORY",E$1)-CIQ($A$1,"IQ_DEF_TAX_ASSETS_CURRENT",E$1)-CIQ($A$1,"IQ_OTHER_CA_SUPPL",E$1)-(CIQ($A$1,"IQ_TOTAL_CA",D$1)-CIQ($A$1,"IQ_TOTAL_RECEIV",D$1)-CIQ($A$1,"IQ_INVENTORY",D$1)-CIQ($A$1,"IQ_DEF_TAX_ASSETS_CURRENT",D$1)-CIQ($A$1,"IQ_OTHER_CA_SUPPL",D$1)))</t>
        </r>
      </text>
    </comment>
    <comment ref="F14" authorId="0" shapeId="0" xr:uid="{B1BBBE4D-78AD-4DC0-B5B0-915DF877FF2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CA",F$1)-CIQ($A$1,"IQ_TOTAL_RECEIV",F$1)-CIQ($A$1,"IQ_INVENTORY",F$1)-CIQ($A$1,"IQ_DEF_TAX_ASSETS_CURRENT",F$1)-CIQ($A$1,"IQ_OTHER_CA_SUPPL",F$1)-(CIQ($A$1,"IQ_TOTAL_CA",E$1)-CIQ($A$1,"IQ_TOTAL_RECEIV",E$1)-CIQ($A$1,"IQ_INVENTORY",E$1)-CIQ($A$1,"IQ_DEF_TAX_ASSETS_CURRENT",E$1)-CIQ($A$1,"IQ_OTHER_CA_SUPPL",E$1)))</t>
        </r>
      </text>
    </comment>
    <comment ref="G14" authorId="0" shapeId="0" xr:uid="{0B8003E8-E8EC-4908-B833-983EE8303F9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CA",G$1)-CIQ($A$1,"IQ_TOTAL_RECEIV",G$1)-CIQ($A$1,"IQ_INVENTORY",G$1)-CIQ($A$1,"IQ_DEF_TAX_ASSETS_CURRENT",G$1)-CIQ($A$1,"IQ_OTHER_CA_SUPPL",G$1)-(CIQ($A$1,"IQ_TOTAL_CA",F$1)-CIQ($A$1,"IQ_TOTAL_RECEIV",F$1)-CIQ($A$1,"IQ_INVENTORY",F$1)-CIQ($A$1,"IQ_DEF_TAX_ASSETS_CURRENT",F$1)-CIQ($A$1,"IQ_OTHER_CA_SUPPL",F$1)))</t>
        </r>
      </text>
    </comment>
    <comment ref="H14" authorId="0" shapeId="0" xr:uid="{4B377DEE-07DC-400C-AA32-A038581E5DE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CA",H$1)-CIQ($A$1,"IQ_TOTAL_RECEIV",H$1)-CIQ($A$1,"IQ_INVENTORY",H$1)-CIQ($A$1,"IQ_DEF_TAX_ASSETS_CURRENT",H$1)-CIQ($A$1,"IQ_OTHER_CA_SUPPL",H$1)-(CIQ($A$1,"IQ_TOTAL_CA",G$1)-CIQ($A$1,"IQ_TOTAL_RECEIV",G$1)-CIQ($A$1,"IQ_INVENTORY",G$1)-CIQ($A$1,"IQ_DEF_TAX_ASSETS_CURRENT",G$1)-CIQ($A$1,"IQ_OTHER_CA_SUPPL",G$1)))</t>
        </r>
      </text>
    </comment>
    <comment ref="I14" authorId="0" shapeId="0" xr:uid="{AA5B1016-B9B6-4C1E-A968-D4BE44582DA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CA",I$1)-CIQ($A$1,"IQ_TOTAL_RECEIV",I$1)-CIQ($A$1,"IQ_INVENTORY",I$1)-CIQ($A$1,"IQ_DEF_TAX_ASSETS_CURRENT",I$1)-CIQ($A$1,"IQ_OTHER_CA_SUPPL",I$1)-(CIQ($A$1,"IQ_TOTAL_CA",H$1)-CIQ($A$1,"IQ_TOTAL_RECEIV",H$1)-CIQ($A$1,"IQ_INVENTORY",H$1)-CIQ($A$1,"IQ_DEF_TAX_ASSETS_CURRENT",H$1)-CIQ($A$1,"IQ_OTHER_CA_SUPPL",H$1)))</t>
        </r>
      </text>
    </comment>
    <comment ref="J14" authorId="0" shapeId="0" xr:uid="{93BADA48-D056-4FEB-A06A-F073BDDF6D5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CA",J$1)-CIQ($A$1,"IQ_TOTAL_RECEIV",J$1)-CIQ($A$1,"IQ_INVENTORY",J$1)-CIQ($A$1,"IQ_DEF_TAX_ASSETS_CURRENT",J$1)-CIQ($A$1,"IQ_OTHER_CA_SUPPL",J$1)-(CIQ($A$1,"IQ_TOTAL_CA",I$1)-CIQ($A$1,"IQ_TOTAL_RECEIV",I$1)-CIQ($A$1,"IQ_INVENTORY",I$1)-CIQ($A$1,"IQ_DEF_TAX_ASSETS_CURRENT",I$1)-CIQ($A$1,"IQ_OTHER_CA_SUPPL",I$1)))</t>
        </r>
      </text>
    </comment>
    <comment ref="K14" authorId="0" shapeId="0" xr:uid="{244E344F-D20B-4872-BA16-7E292C37A7C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CA",K$1)-CIQ($A$1,"IQ_TOTAL_RECEIV",K$1)-CIQ($A$1,"IQ_INVENTORY",K$1)-CIQ($A$1,"IQ_DEF_TAX_ASSETS_CURRENT",K$1)-CIQ($A$1,"IQ_OTHER_CA_SUPPL",K$1)-(CIQ($A$1,"IQ_TOTAL_CA",J$1)-CIQ($A$1,"IQ_TOTAL_RECEIV",J$1)-CIQ($A$1,"IQ_INVENTORY",J$1)-CIQ($A$1,"IQ_DEF_TAX_ASSETS_CURRENT",J$1)-CIQ($A$1,"IQ_OTHER_CA_SUPPL",J$1)))</t>
        </r>
      </text>
    </comment>
    <comment ref="L14" authorId="0" shapeId="0" xr:uid="{4D49FFD4-DB01-46CE-9DE8-229287EC36F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CA",L$1)-CIQ($A$1,"IQ_TOTAL_RECEIV",L$1)-CIQ($A$1,"IQ_INVENTORY",L$1)-CIQ($A$1,"IQ_DEF_TAX_ASSETS_CURRENT",L$1)-CIQ($A$1,"IQ_OTHER_CA_SUPPL",L$1)-(CIQ($A$1,"IQ_TOTAL_CA",K$1)-CIQ($A$1,"IQ_TOTAL_RECEIV",K$1)-CIQ($A$1,"IQ_INVENTORY",K$1)-CIQ($A$1,"IQ_DEF_TAX_ASSETS_CURRENT",K$1)-CIQ($A$1,"IQ_OTHER_CA_SUPPL",K$1)))</t>
        </r>
      </text>
    </comment>
    <comment ref="M14" authorId="0" shapeId="0" xr:uid="{3AC81B54-0B06-4E2F-9920-B52420F2E34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CA",M$1)-CIQ($A$1,"IQ_TOTAL_RECEIV",M$1)-CIQ($A$1,"IQ_INVENTORY",M$1)-CIQ($A$1,"IQ_DEF_TAX_ASSETS_CURRENT",M$1)-CIQ($A$1,"IQ_OTHER_CA_SUPPL",M$1)-(CIQ($A$1,"IQ_TOTAL_CA",L$1)-CIQ($A$1,"IQ_TOTAL_RECEIV",L$1)-CIQ($A$1,"IQ_INVENTORY",L$1)-CIQ($A$1,"IQ_DEF_TAX_ASSETS_CURRENT",L$1)-CIQ($A$1,"IQ_OTHER_CA_SUPPL",L$1)))</t>
        </r>
      </text>
    </comment>
    <comment ref="N14" authorId="0" shapeId="0" xr:uid="{A0256EAA-A27B-46FF-A72B-05A1F2DBB38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CA",N$1)-CIQ($A$1,"IQ_TOTAL_RECEIV",N$1)-CIQ($A$1,"IQ_INVENTORY",N$1)-CIQ($A$1,"IQ_DEF_TAX_ASSETS_CURRENT",N$1)-CIQ($A$1,"IQ_OTHER_CA_SUPPL",N$1)-(CIQ($A$1,"IQ_TOTAL_CA",M$1)-CIQ($A$1,"IQ_TOTAL_RECEIV",M$1)-CIQ($A$1,"IQ_INVENTORY",M$1)-CIQ($A$1,"IQ_DEF_TAX_ASSETS_CURRENT",M$1)-CIQ($A$1,"IQ_OTHER_CA_SUPPL",M$1)))</t>
        </r>
      </text>
    </comment>
    <comment ref="O14" authorId="0" shapeId="0" xr:uid="{3E47B8DB-D078-4893-A527-E1DE178F525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CA",O$1)-CIQ($A$1,"IQ_TOTAL_RECEIV",O$1)-CIQ($A$1,"IQ_INVENTORY",O$1)-CIQ($A$1,"IQ_DEF_TAX_ASSETS_CURRENT",O$1)-CIQ($A$1,"IQ_OTHER_CA_SUPPL",O$1)-(CIQ($A$1,"IQ_TOTAL_CA",N$1)-CIQ($A$1,"IQ_TOTAL_RECEIV",N$1)-CIQ($A$1,"IQ_INVENTORY",N$1)-CIQ($A$1,"IQ_DEF_TAX_ASSETS_CURRENT",N$1)-CIQ($A$1,"IQ_OTHER_CA_SUPPL",N$1)))</t>
        </r>
      </text>
    </comment>
    <comment ref="P14" authorId="0" shapeId="0" xr:uid="{4386148E-384F-4AEB-B594-CCCBDD8AEC8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CA",P$1)-CIQ($A$1,"IQ_TOTAL_RECEIV",P$1)-CIQ($A$1,"IQ_INVENTORY",P$1)-CIQ($A$1,"IQ_DEF_TAX_ASSETS_CURRENT",P$1)-CIQ($A$1,"IQ_OTHER_CA_SUPPL",P$1)-(CIQ($A$1,"IQ_TOTAL_CA",O$1)-CIQ($A$1,"IQ_TOTAL_RECEIV",O$1)-CIQ($A$1,"IQ_INVENTORY",O$1)-CIQ($A$1,"IQ_DEF_TAX_ASSETS_CURRENT",O$1)-CIQ($A$1,"IQ_OTHER_CA_SUPPL",O$1)))</t>
        </r>
      </text>
    </comment>
    <comment ref="Q14" authorId="0" shapeId="0" xr:uid="{1488F5CE-C4D2-4A1C-BA32-0F75F22AAF3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CA",Q$1)-CIQ($A$1,"IQ_TOTAL_RECEIV",Q$1)-CIQ($A$1,"IQ_INVENTORY",Q$1)-CIQ($A$1,"IQ_DEF_TAX_ASSETS_CURRENT",Q$1)-CIQ($A$1,"IQ_OTHER_CA_SUPPL",Q$1)-(CIQ($A$1,"IQ_TOTAL_CA",P$1)-CIQ($A$1,"IQ_TOTAL_RECEIV",P$1)-CIQ($A$1,"IQ_INVENTORY",P$1)-CIQ($A$1,"IQ_DEF_TAX_ASSETS_CURRENT",P$1)-CIQ($A$1,"IQ_OTHER_CA_SUPPL",P$1)))</t>
        </r>
      </text>
    </comment>
    <comment ref="R14" authorId="0" shapeId="0" xr:uid="{6CEC8CFF-D60D-4465-B39B-00228AA1C6E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CA",R$1)-CIQ($A$1,"IQ_TOTAL_RECEIV",R$1)-CIQ($A$1,"IQ_INVENTORY",R$1)-CIQ($A$1,"IQ_DEF_TAX_ASSETS_CURRENT",R$1)-CIQ($A$1,"IQ_OTHER_CA_SUPPL",R$1)-(CIQ($A$1,"IQ_TOTAL_CA",Q$1)-CIQ($A$1,"IQ_TOTAL_RECEIV",Q$1)-CIQ($A$1,"IQ_INVENTORY",Q$1)-CIQ($A$1,"IQ_DEF_TAX_ASSETS_CURRENT",Q$1)-CIQ($A$1,"IQ_OTHER_CA_SUPPL",Q$1)))</t>
        </r>
      </text>
    </comment>
    <comment ref="C15" authorId="0" shapeId="0" xr:uid="{D5E992EC-161D-4C04-A791-38826D87944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LIAB_INS",C$1)-CIQ($A$1,"IQ_TOTAL_LIAB_INS",B$1))</t>
        </r>
      </text>
    </comment>
    <comment ref="D15" authorId="0" shapeId="0" xr:uid="{AF4B7752-67E7-46A9-9763-14B84030C81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LIAB_INS",D$1)-CIQ($A$1,"IQ_TOTAL_LIAB_INS",C$1))</t>
        </r>
      </text>
    </comment>
    <comment ref="E15" authorId="0" shapeId="0" xr:uid="{06E9AD63-AA5A-440C-8A13-5C9DBDF81DC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LIAB_INS",E$1)-CIQ($A$1,"IQ_TOTAL_LIAB_INS",D$1))</t>
        </r>
      </text>
    </comment>
    <comment ref="F15" authorId="0" shapeId="0" xr:uid="{852E70D5-A029-4DEC-B17F-40CE297A038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LIAB_INS",F$1)-CIQ($A$1,"IQ_TOTAL_LIAB_INS",E$1))</t>
        </r>
      </text>
    </comment>
    <comment ref="G15" authorId="0" shapeId="0" xr:uid="{4B9A389E-46A6-4912-961C-FD78027397D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LIAB_INS",G$1)-CIQ($A$1,"IQ_TOTAL_LIAB_INS",F$1))</t>
        </r>
      </text>
    </comment>
    <comment ref="H15" authorId="0" shapeId="0" xr:uid="{17AC6497-4757-4E6F-9C48-D157794BB1B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LIAB_INS",H$1)-CIQ($A$1,"IQ_TOTAL_LIAB_INS",G$1))</t>
        </r>
      </text>
    </comment>
    <comment ref="I15" authorId="0" shapeId="0" xr:uid="{29601DE7-9660-4277-96EF-6FA082C1CEF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LIAB_INS",I$1)-CIQ($A$1,"IQ_TOTAL_LIAB_INS",H$1))</t>
        </r>
      </text>
    </comment>
    <comment ref="J15" authorId="0" shapeId="0" xr:uid="{BED94B5D-7A98-4121-BB0D-EE429A72148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LIAB_INS",J$1)-CIQ($A$1,"IQ_TOTAL_LIAB_INS",I$1))</t>
        </r>
      </text>
    </comment>
    <comment ref="K15" authorId="0" shapeId="0" xr:uid="{A4A26E02-188F-45E3-B3CF-5C8B633E269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LIAB_INS",K$1)-CIQ($A$1,"IQ_TOTAL_LIAB_INS",J$1))</t>
        </r>
      </text>
    </comment>
    <comment ref="L15" authorId="0" shapeId="0" xr:uid="{A0E5D192-590C-43E2-9ED5-B4CDFC790DE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LIAB_INS",L$1)-CIQ($A$1,"IQ_TOTAL_LIAB_INS",K$1))</t>
        </r>
      </text>
    </comment>
    <comment ref="M15" authorId="0" shapeId="0" xr:uid="{8F14D772-12F1-4D70-82B3-1FC84ABE904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LIAB_INS",M$1)-CIQ($A$1,"IQ_TOTAL_LIAB_INS",L$1))</t>
        </r>
      </text>
    </comment>
    <comment ref="N15" authorId="0" shapeId="0" xr:uid="{D4206C41-DD5A-4EA0-89A2-0F7BF5746C2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LIAB_INS",N$1)-CIQ($A$1,"IQ_TOTAL_LIAB_INS",M$1))</t>
        </r>
      </text>
    </comment>
    <comment ref="O15" authorId="0" shapeId="0" xr:uid="{65907FE9-90E4-4F91-8EFA-A4AB7D9499C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LIAB_INS",O$1)-CIQ($A$1,"IQ_TOTAL_LIAB_INS",N$1))</t>
        </r>
      </text>
    </comment>
    <comment ref="P15" authorId="0" shapeId="0" xr:uid="{5F6BD04A-6275-450C-9F3F-9C2DD1B93A9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LIAB_INS",P$1)-CIQ($A$1,"IQ_TOTAL_LIAB_INS",O$1))</t>
        </r>
      </text>
    </comment>
    <comment ref="Q15" authorId="0" shapeId="0" xr:uid="{D76DEC6E-2F75-420A-AF97-BEF7BF7BCFA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LIAB_INS",Q$1)-CIQ($A$1,"IQ_TOTAL_LIAB_INS",P$1))</t>
        </r>
      </text>
    </comment>
    <comment ref="R15" authorId="0" shapeId="0" xr:uid="{9E5954D8-55D2-4836-859A-F043988ED5F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LIAB_INS",R$1)-CIQ($A$1,"IQ_TOTAL_LIAB_INS",Q$1))</t>
        </r>
      </text>
    </comment>
    <comment ref="C16" authorId="0" shapeId="0" xr:uid="{5B80719B-2242-4F57-995C-4EC98FF16AD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S_ANNUITY_LIAB",C$1)-CIQ($A$1,"IQ_INS_ANNUITY_LIAB",B$1))</t>
        </r>
      </text>
    </comment>
    <comment ref="D16" authorId="0" shapeId="0" xr:uid="{5BF2F8CF-048E-4B97-B93A-2654490612C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S_ANNUITY_LIAB",D$1)-CIQ($A$1,"IQ_INS_ANNUITY_LIAB",C$1))</t>
        </r>
      </text>
    </comment>
    <comment ref="E16" authorId="0" shapeId="0" xr:uid="{04810F41-539B-433C-9405-2C65EDDB29C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S_ANNUITY_LIAB",E$1)-CIQ($A$1,"IQ_INS_ANNUITY_LIAB",D$1))</t>
        </r>
      </text>
    </comment>
    <comment ref="F16" authorId="0" shapeId="0" xr:uid="{12DFE163-2416-4EEE-AF99-917CCD34421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S_ANNUITY_LIAB",F$1)-CIQ($A$1,"IQ_INS_ANNUITY_LIAB",E$1))</t>
        </r>
      </text>
    </comment>
    <comment ref="G16" authorId="0" shapeId="0" xr:uid="{F47B3E3F-90A8-4072-859B-0CB6D9BA0D1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S_ANNUITY_LIAB",G$1)-CIQ($A$1,"IQ_INS_ANNUITY_LIAB",F$1))</t>
        </r>
      </text>
    </comment>
    <comment ref="H16" authorId="0" shapeId="0" xr:uid="{0EB5197F-A4D7-4C2B-B66E-1940BEED553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S_ANNUITY_LIAB",H$1)-CIQ($A$1,"IQ_INS_ANNUITY_LIAB",G$1))</t>
        </r>
      </text>
    </comment>
    <comment ref="I16" authorId="0" shapeId="0" xr:uid="{D9CA091D-62F0-47BC-A0FF-FBA4EC18A61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S_ANNUITY_LIAB",I$1)-CIQ($A$1,"IQ_INS_ANNUITY_LIAB",H$1))</t>
        </r>
      </text>
    </comment>
    <comment ref="J16" authorId="0" shapeId="0" xr:uid="{0763F449-1691-4604-8818-B759BB2816D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S_ANNUITY_LIAB",J$1)-CIQ($A$1,"IQ_INS_ANNUITY_LIAB",I$1))</t>
        </r>
      </text>
    </comment>
    <comment ref="K16" authorId="0" shapeId="0" xr:uid="{23F93859-1B81-4CC8-8B37-2D1E8167B79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S_ANNUITY_LIAB",K$1)-CIQ($A$1,"IQ_INS_ANNUITY_LIAB",J$1))</t>
        </r>
      </text>
    </comment>
    <comment ref="L16" authorId="0" shapeId="0" xr:uid="{FB836739-1283-406E-BF01-341206223E4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S_ANNUITY_LIAB",L$1)-CIQ($A$1,"IQ_INS_ANNUITY_LIAB",K$1))</t>
        </r>
      </text>
    </comment>
    <comment ref="M16" authorId="0" shapeId="0" xr:uid="{F3F4398E-0306-468B-B8EA-B17F7495C1A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S_ANNUITY_LIAB",M$1)-CIQ($A$1,"IQ_INS_ANNUITY_LIAB",L$1))</t>
        </r>
      </text>
    </comment>
    <comment ref="N16" authorId="0" shapeId="0" xr:uid="{36D6F88D-6A3E-4198-B9C2-F6365D5B1AD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S_ANNUITY_LIAB",N$1)-CIQ($A$1,"IQ_INS_ANNUITY_LIAB",M$1))</t>
        </r>
      </text>
    </comment>
    <comment ref="O16" authorId="0" shapeId="0" xr:uid="{D7FC04C9-BE4F-41AB-B0F8-F44FEEF233B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S_ANNUITY_LIAB",O$1)-CIQ($A$1,"IQ_INS_ANNUITY_LIAB",N$1))</t>
        </r>
      </text>
    </comment>
    <comment ref="P16" authorId="0" shapeId="0" xr:uid="{FCB8C8A8-2F23-44B6-8AE0-F8321EA25A5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S_ANNUITY_LIAB",P$1)-CIQ($A$1,"IQ_INS_ANNUITY_LIAB",O$1))</t>
        </r>
      </text>
    </comment>
    <comment ref="Q16" authorId="0" shapeId="0" xr:uid="{6F83A1B6-FC86-4624-A708-3145B2A1154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S_ANNUITY_LIAB",Q$1)-CIQ($A$1,"IQ_INS_ANNUITY_LIAB",P$1))</t>
        </r>
      </text>
    </comment>
    <comment ref="R16" authorId="0" shapeId="0" xr:uid="{9E521692-8F7A-4774-AB41-8C28F1AF516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S_ANNUITY_LIAB",R$1)-CIQ($A$1,"IQ_INS_ANNUITY_LIAB",Q$1))</t>
        </r>
      </text>
    </comment>
    <comment ref="C17" authorId="0" shapeId="0" xr:uid="{952E70C1-3EC7-4EDA-9CDF-83B33D83E72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-CIQ($A$1,"IQ_TOTAL_DEBT",B$1))</t>
        </r>
      </text>
    </comment>
    <comment ref="D17" authorId="0" shapeId="0" xr:uid="{CED3958C-4F47-4266-AD17-DC13058FD40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-CIQ($A$1,"IQ_TOTAL_DEBT",C$1))</t>
        </r>
      </text>
    </comment>
    <comment ref="E17" authorId="0" shapeId="0" xr:uid="{354E27AC-BC88-48E1-B385-252B4C090DD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-CIQ($A$1,"IQ_TOTAL_DEBT",D$1))</t>
        </r>
      </text>
    </comment>
    <comment ref="F17" authorId="0" shapeId="0" xr:uid="{0EE94ABE-70D7-463E-B934-E001E78D93F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-CIQ($A$1,"IQ_TOTAL_DEBT",E$1))</t>
        </r>
      </text>
    </comment>
    <comment ref="G17" authorId="0" shapeId="0" xr:uid="{1FF23F54-A9BE-465F-B73E-DA748B2B1DA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-CIQ($A$1,"IQ_TOTAL_DEBT",F$1))</t>
        </r>
      </text>
    </comment>
    <comment ref="H17" authorId="0" shapeId="0" xr:uid="{CE8E00DE-BB82-43E4-B26A-C530752ACE9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-CIQ($A$1,"IQ_TOTAL_DEBT",G$1))</t>
        </r>
      </text>
    </comment>
    <comment ref="I17" authorId="0" shapeId="0" xr:uid="{92FA5E35-39B3-41E0-981E-BB1EE721818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-CIQ($A$1,"IQ_TOTAL_DEBT",H$1))</t>
        </r>
      </text>
    </comment>
    <comment ref="J17" authorId="0" shapeId="0" xr:uid="{4EAFDC4F-F19D-415A-B335-288AB20F52D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-CIQ($A$1,"IQ_TOTAL_DEBT",I$1))</t>
        </r>
      </text>
    </comment>
    <comment ref="K17" authorId="0" shapeId="0" xr:uid="{279269DA-B55E-4777-986C-437E56BE1FA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-CIQ($A$1,"IQ_TOTAL_DEBT",J$1))</t>
        </r>
      </text>
    </comment>
    <comment ref="L17" authorId="0" shapeId="0" xr:uid="{211821EA-715A-4CB9-9756-D22A03E7BCD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-CIQ($A$1,"IQ_TOTAL_DEBT",K$1))</t>
        </r>
      </text>
    </comment>
    <comment ref="M17" authorId="0" shapeId="0" xr:uid="{6607C5B3-664C-414E-A986-A6D3BED2FD8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-CIQ($A$1,"IQ_TOTAL_DEBT",L$1))</t>
        </r>
      </text>
    </comment>
    <comment ref="N17" authorId="0" shapeId="0" xr:uid="{66AD3701-2557-4B70-8D39-33767F59753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-CIQ($A$1,"IQ_TOTAL_DEBT",M$1))</t>
        </r>
      </text>
    </comment>
    <comment ref="O17" authorId="0" shapeId="0" xr:uid="{3AE913B7-BDE9-4BDD-AEEC-6BA1485DF71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-CIQ($A$1,"IQ_TOTAL_DEBT",N$1))</t>
        </r>
      </text>
    </comment>
    <comment ref="P17" authorId="0" shapeId="0" xr:uid="{212E37AA-A7A5-4426-B371-E3C896776E3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-CIQ($A$1,"IQ_TOTAL_DEBT",O$1))</t>
        </r>
      </text>
    </comment>
    <comment ref="Q17" authorId="0" shapeId="0" xr:uid="{4A13201D-F829-449E-8EAF-12C710BF7AD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-CIQ($A$1,"IQ_TOTAL_DEBT",P$1))</t>
        </r>
      </text>
    </comment>
    <comment ref="R17" authorId="0" shapeId="0" xr:uid="{2BF3BE5D-6BD9-438E-B246-80B2177BAB3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-CIQ($A$1,"IQ_TOTAL_DEBT",Q$1))</t>
        </r>
      </text>
    </comment>
    <comment ref="C18" authorId="0" shapeId="0" xr:uid="{4F642D4A-9B44-4C58-B53B-2AA2018EF11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LIAB_LT_INS",C$1)-CIQ($A$1,"IQ_OTHER_LIAB_LT_INS",B$1))</t>
        </r>
      </text>
    </comment>
    <comment ref="D18" authorId="0" shapeId="0" xr:uid="{8D9082B5-3924-49D2-B94E-B68A72A46BA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LIAB_LT_INS",D$1)-CIQ($A$1,"IQ_OTHER_LIAB_LT_INS",C$1))</t>
        </r>
      </text>
    </comment>
    <comment ref="E18" authorId="0" shapeId="0" xr:uid="{1890F9FF-1CDC-4E47-A745-3BC33AEA500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LIAB_LT_INS",E$1)-CIQ($A$1,"IQ_OTHER_LIAB_LT_INS",D$1))</t>
        </r>
      </text>
    </comment>
    <comment ref="F18" authorId="0" shapeId="0" xr:uid="{58457941-969D-44D5-AA3F-DB419D3AFFE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LIAB_LT_INS",F$1)-CIQ($A$1,"IQ_OTHER_LIAB_LT_INS",E$1))</t>
        </r>
      </text>
    </comment>
    <comment ref="G18" authorId="0" shapeId="0" xr:uid="{8618DAF4-C687-4441-9E9E-EBA40B3084E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LIAB_LT_INS",G$1)-CIQ($A$1,"IQ_OTHER_LIAB_LT_INS",F$1))</t>
        </r>
      </text>
    </comment>
    <comment ref="H18" authorId="0" shapeId="0" xr:uid="{C0768238-E776-4DB8-BF4F-5BBC6FA1AB1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LIAB_LT_INS",H$1)-CIQ($A$1,"IQ_OTHER_LIAB_LT_INS",G$1))</t>
        </r>
      </text>
    </comment>
    <comment ref="I18" authorId="0" shapeId="0" xr:uid="{8A5ADD15-4FF0-4505-8AD8-85F391DACD6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LIAB_LT_INS",I$1)-CIQ($A$1,"IQ_OTHER_LIAB_LT_INS",H$1))</t>
        </r>
      </text>
    </comment>
    <comment ref="J18" authorId="0" shapeId="0" xr:uid="{98B92C82-8F23-4B41-8DCE-2215E777FBB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LIAB_LT_INS",J$1)-CIQ($A$1,"IQ_OTHER_LIAB_LT_INS",I$1))</t>
        </r>
      </text>
    </comment>
    <comment ref="K18" authorId="0" shapeId="0" xr:uid="{07583896-83B4-4954-9AAA-C5480D88B4B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LIAB_LT_INS",K$1)-CIQ($A$1,"IQ_OTHER_LIAB_LT_INS",J$1))</t>
        </r>
      </text>
    </comment>
    <comment ref="L18" authorId="0" shapeId="0" xr:uid="{5CE0F2FC-E36E-49EA-9BD2-03F362DF467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LIAB_LT_INS",L$1)-CIQ($A$1,"IQ_OTHER_LIAB_LT_INS",K$1))</t>
        </r>
      </text>
    </comment>
    <comment ref="M18" authorId="0" shapeId="0" xr:uid="{FC09CFCC-1C8C-47E9-9E26-A6835E98CB0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LIAB_LT_INS",M$1)-CIQ($A$1,"IQ_OTHER_LIAB_LT_INS",L$1))</t>
        </r>
      </text>
    </comment>
    <comment ref="N18" authorId="0" shapeId="0" xr:uid="{BED499FF-36CD-4273-99AE-C7FD2E4770F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LIAB_LT_INS",N$1)-CIQ($A$1,"IQ_OTHER_LIAB_LT_INS",M$1))</t>
        </r>
      </text>
    </comment>
    <comment ref="O18" authorId="0" shapeId="0" xr:uid="{9F894BF9-580E-4A84-A43E-345B843E67B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LIAB_LT_INS",O$1)-CIQ($A$1,"IQ_OTHER_LIAB_LT_INS",N$1))</t>
        </r>
      </text>
    </comment>
    <comment ref="P18" authorId="0" shapeId="0" xr:uid="{BCF3DE36-7BFF-44E4-BCC4-7E3CE61A3E8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LIAB_LT_INS",P$1)-CIQ($A$1,"IQ_OTHER_LIAB_LT_INS",O$1))</t>
        </r>
      </text>
    </comment>
    <comment ref="Q18" authorId="0" shapeId="0" xr:uid="{07CFD995-D23D-4288-B48E-E2B03559FF9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LIAB_LT_INS",Q$1)-CIQ($A$1,"IQ_OTHER_LIAB_LT_INS",P$1))</t>
        </r>
      </text>
    </comment>
    <comment ref="R18" authorId="0" shapeId="0" xr:uid="{66DBCF08-736E-4A0E-80D0-26F3C7DFB4A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LIAB_LT_INS",R$1)-CIQ($A$1,"IQ_OTHER_LIAB_LT_INS",Q$1))</t>
        </r>
      </text>
    </comment>
    <comment ref="C21" authorId="0" shapeId="0" xr:uid="{FBEEA471-001B-4C0F-B89F-E8CAC8344B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1" authorId="0" shapeId="0" xr:uid="{06437E3C-C06D-429F-B85E-6FF7703CA8D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1" authorId="0" shapeId="0" xr:uid="{D0CB54EC-6D10-454F-84DB-4699B3347CE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1" authorId="0" shapeId="0" xr:uid="{E8D50EB8-E80B-4746-A1D9-9C23BACEA22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1" authorId="0" shapeId="0" xr:uid="{277315BA-22EB-4A07-8F23-C51B0517ABC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1" authorId="0" shapeId="0" xr:uid="{3FC1B646-1BD6-43B9-8F4F-BE617A78F78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1" authorId="0" shapeId="0" xr:uid="{093E7FF7-ECF8-45CC-8C4C-1D6EAC2523A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1" authorId="0" shapeId="0" xr:uid="{24DD4D28-CD9C-4B7E-BF64-107339F2C66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1" authorId="0" shapeId="0" xr:uid="{CE784532-123A-4C28-8C0F-16A40093FBB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1" authorId="0" shapeId="0" xr:uid="{82037E43-3EF7-4303-8CE4-F366537CAA0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1" authorId="0" shapeId="0" xr:uid="{B33EE599-4166-48C3-A21C-6A5CE52E94B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1" authorId="0" shapeId="0" xr:uid="{8EC060A3-962F-484F-901D-119C08F96BF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1" authorId="0" shapeId="0" xr:uid="{E16D82F1-1080-42F5-A630-E4C6C5CADB4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1" authorId="0" shapeId="0" xr:uid="{D95E0133-6FB3-4B79-8713-3AD1CA9EABB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1" authorId="0" shapeId="0" xr:uid="{E44A2AF0-759E-4FE3-90A4-E95FE4A6098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1" authorId="0" shapeId="0" xr:uid="{A55DA2CB-A892-43FC-91EA-4F4C9A276D0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C22" authorId="0" shapeId="0" xr:uid="{9EA3DA2F-2CCF-426F-AAC1-BD0F274CDA4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2" authorId="0" shapeId="0" xr:uid="{2D125960-CFC1-44B5-9B1E-D31475FF44A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2" authorId="0" shapeId="0" xr:uid="{743685CA-B121-40A4-A251-752DB737779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2" authorId="0" shapeId="0" xr:uid="{992EB701-92F6-4D75-BF96-989F7DE6A26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2" authorId="0" shapeId="0" xr:uid="{498DD48F-11EA-4B90-BF46-E567304D440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2" authorId="0" shapeId="0" xr:uid="{6B879F5B-58A9-4221-BF2F-612E55AA549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2" authorId="0" shapeId="0" xr:uid="{9D9970D8-2F42-4CC5-88C0-55356BB4B80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2" authorId="0" shapeId="0" xr:uid="{3FA379E5-14F6-4A61-AFCD-72F7FA79D14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2" authorId="0" shapeId="0" xr:uid="{5B605979-9A1B-45FE-B33D-F5C1531C628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2" authorId="0" shapeId="0" xr:uid="{17D4E9DB-B64C-4F5D-A520-FBD9FBF9C56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2" authorId="0" shapeId="0" xr:uid="{5AD45F4D-A44B-4636-8A44-B9E823BF829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2" authorId="0" shapeId="0" xr:uid="{C96F724E-8BEC-4FEE-A9E2-40B7D9EFC29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2" authorId="0" shapeId="0" xr:uid="{72920441-C9F5-47AB-9800-BE93E1FF175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2" authorId="0" shapeId="0" xr:uid="{B6F59C21-C130-4AB4-A7A9-C813B098EBF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2" authorId="0" shapeId="0" xr:uid="{7D871D06-74E6-48F4-BA47-41EFF353265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2" authorId="0" shapeId="0" xr:uid="{F83AAC70-4D95-41A2-A385-B011CA4BA1A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C23" authorId="0" shapeId="0" xr:uid="{FE17EE0B-A0C2-4FED-B6CA-1764BD3F026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EQUIV",C$1))</t>
        </r>
      </text>
    </comment>
    <comment ref="D23" authorId="0" shapeId="0" xr:uid="{924627A1-7ACA-4D1C-8040-A32F08FEF16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EQUIV",D$1))</t>
        </r>
      </text>
    </comment>
    <comment ref="E23" authorId="0" shapeId="0" xr:uid="{CC571C95-D2FA-4155-BE7F-BCA0E7F8DFA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EQUIV",E$1))</t>
        </r>
      </text>
    </comment>
    <comment ref="F23" authorId="0" shapeId="0" xr:uid="{65E32E3E-D6BA-442C-BC54-E62B6CF8498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EQUIV",F$1))</t>
        </r>
      </text>
    </comment>
    <comment ref="G23" authorId="0" shapeId="0" xr:uid="{8A6A9334-2C74-4FE9-969F-289738B0321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EQUIV",G$1))</t>
        </r>
      </text>
    </comment>
    <comment ref="H23" authorId="0" shapeId="0" xr:uid="{886927E1-DBD9-41E8-910C-687E4E79C05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EQUIV",H$1))</t>
        </r>
      </text>
    </comment>
    <comment ref="I23" authorId="0" shapeId="0" xr:uid="{D3FE83CF-94C9-45D3-8ADC-AC632C73A1E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EQUIV",I$1))</t>
        </r>
      </text>
    </comment>
    <comment ref="J23" authorId="0" shapeId="0" xr:uid="{C75F00F9-D08A-4C41-B5E5-19C248D254A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EQUIV",J$1))</t>
        </r>
      </text>
    </comment>
    <comment ref="K23" authorId="0" shapeId="0" xr:uid="{11973BAB-AEF5-4BD8-AAA7-34F6C538DAB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EQUIV",K$1))</t>
        </r>
      </text>
    </comment>
    <comment ref="L23" authorId="0" shapeId="0" xr:uid="{4C70C451-AA27-4654-8312-FE7FA0C96A5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EQUIV",L$1))</t>
        </r>
      </text>
    </comment>
    <comment ref="M23" authorId="0" shapeId="0" xr:uid="{BBD99E7D-7FA3-4000-A00E-EC95F614A84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EQUIV",M$1))</t>
        </r>
      </text>
    </comment>
    <comment ref="N23" authorId="0" shapeId="0" xr:uid="{09A83752-4B60-4DCC-9FC9-1F9C7DC3E98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EQUIV",N$1))</t>
        </r>
      </text>
    </comment>
    <comment ref="O23" authorId="0" shapeId="0" xr:uid="{C582F8CD-75E4-4F28-B694-27B197B7FFD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EQUIV",O$1))</t>
        </r>
      </text>
    </comment>
    <comment ref="P23" authorId="0" shapeId="0" xr:uid="{E189BF6B-7694-45FA-B834-58ABBAFAE0B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EQUIV",P$1))</t>
        </r>
      </text>
    </comment>
    <comment ref="Q23" authorId="0" shapeId="0" xr:uid="{68F4766B-E7B8-452C-B488-DC8C03B7735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EQUIV",Q$1))</t>
        </r>
      </text>
    </comment>
    <comment ref="R23" authorId="0" shapeId="0" xr:uid="{E81E6F1B-FB34-49FA-B812-2F4AD658AE5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EQUIV",R$1))</t>
        </r>
      </text>
    </comment>
    <comment ref="C24" authorId="0" shapeId="0" xr:uid="{457572AA-05BD-4031-B498-B4CB701A85B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4" authorId="0" shapeId="0" xr:uid="{659EB597-D7B8-4C1A-92DF-3485945D3CF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4" authorId="0" shapeId="0" xr:uid="{10A02AB1-67E9-47A9-86E1-9A7FD28E3DC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4" authorId="0" shapeId="0" xr:uid="{265B0CFE-6301-4391-B9E5-59CCC0537A0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4" authorId="0" shapeId="0" xr:uid="{BE187BB0-6E5F-48EA-96FB-0F6EBE70367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4" authorId="0" shapeId="0" xr:uid="{153141F8-7CF8-435E-A2B7-4124B79FAED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4" authorId="0" shapeId="0" xr:uid="{12C5EB98-0D67-4EE2-9614-8990AD58C13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4" authorId="0" shapeId="0" xr:uid="{19B9FD17-9AD2-4B0A-93F1-9667419825D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4" authorId="0" shapeId="0" xr:uid="{1440F5AE-D3B6-43FD-A320-BBAD69DEC7B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4" authorId="0" shapeId="0" xr:uid="{D970907D-9355-4A03-B8CC-FFB10FDC085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4" authorId="0" shapeId="0" xr:uid="{6B3F8196-B6FD-4B81-9DC1-D5F5FDF3ADF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4" authorId="0" shapeId="0" xr:uid="{A3B6C324-B0CA-4025-B586-C24AF9E7F74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4" authorId="0" shapeId="0" xr:uid="{4C212415-7100-4B1C-9047-EAB2007E7B3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4" authorId="0" shapeId="0" xr:uid="{9A29A7D9-FFC9-45A3-829B-FD276B08ABA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4" authorId="0" shapeId="0" xr:uid="{B622AA88-B32C-470C-883C-9B36E518AB8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4" authorId="0" shapeId="0" xr:uid="{18FA9A14-EDA3-4643-A339-21A0908643F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C25" authorId="0" shapeId="0" xr:uid="{6B87F64A-E9A7-4B2B-B800-62D11CBB3DE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5" authorId="0" shapeId="0" xr:uid="{D78D1876-5D7C-4E39-871B-6A389F82E00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5" authorId="0" shapeId="0" xr:uid="{F50A960F-EF8A-4DC4-85A4-D1FECF0B99E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5" authorId="0" shapeId="0" xr:uid="{F7D8DBB2-C26F-4F14-9464-7BADE0EADDE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5" authorId="0" shapeId="0" xr:uid="{5166EF04-3C1D-40D9-AC17-C1110EAE2B5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5" authorId="0" shapeId="0" xr:uid="{390C61DE-688D-463E-A458-4CB1510857F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5" authorId="0" shapeId="0" xr:uid="{48C7E707-60ED-4915-AB1B-AAAAB8E7AD7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5" authorId="0" shapeId="0" xr:uid="{01232820-46BB-4513-8959-0B50124FECB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5" authorId="0" shapeId="0" xr:uid="{7F99996D-5911-45EE-8CC0-B948E5D3128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5" authorId="0" shapeId="0" xr:uid="{2DFBDCB6-D2AC-4FFA-97C6-F688DB7FAEB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5" authorId="0" shapeId="0" xr:uid="{DEBCE53D-B4BD-42F5-B6A8-21251C327B9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5" authorId="0" shapeId="0" xr:uid="{E8AF927D-0C26-4A55-8321-5BA1E72E2CC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5" authorId="0" shapeId="0" xr:uid="{F586737E-8F4F-4080-A8B5-35DC8AFFCC0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5" authorId="0" shapeId="0" xr:uid="{39F35938-ECD9-4726-AC33-01B82D9342D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5" authorId="0" shapeId="0" xr:uid="{4E0AD1E3-4BBE-46A8-9D8A-F88906BDDC9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5" authorId="0" shapeId="0" xr:uid="{666E738B-F661-4709-BBDC-2850F51D7B4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C27" authorId="0" shapeId="0" xr:uid="{1B13330A-3B01-4913-B087-E8EC7F6A2BF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7" authorId="0" shapeId="0" xr:uid="{0FC343C7-53FB-40FB-AA2F-78252AE5306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7" authorId="0" shapeId="0" xr:uid="{37C47990-C2AA-4413-AC17-CBD2FC8515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7" authorId="0" shapeId="0" xr:uid="{37A11FA5-36E4-450B-97D9-F816E7AC600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7" authorId="0" shapeId="0" xr:uid="{B7A07E23-53B2-4360-8125-D8FB4047463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7" authorId="0" shapeId="0" xr:uid="{8CDDA350-4C63-4CE2-A348-0BB5A21A4A9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7" authorId="0" shapeId="0" xr:uid="{6386BA9C-B36C-4B1B-8759-297DC0509F6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7" authorId="0" shapeId="0" xr:uid="{46BDABFB-BB48-47BF-A9A0-51020C66D71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7" authorId="0" shapeId="0" xr:uid="{41231C90-CE38-4539-8FE9-999FFDA7780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7" authorId="0" shapeId="0" xr:uid="{4596AE05-65B3-48F9-8FFC-FD08F6A8126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7" authorId="0" shapeId="0" xr:uid="{C4A947BC-C22C-466B-B952-E70EBA054ED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7" authorId="0" shapeId="0" xr:uid="{A4CD4C57-1457-4D00-936A-335A731D78A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7" authorId="0" shapeId="0" xr:uid="{8AB17209-5F16-4B74-BE32-FACFE171FFF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7" authorId="0" shapeId="0" xr:uid="{8C28B30A-7E0D-4604-96FA-1D7B11516CA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7" authorId="0" shapeId="0" xr:uid="{28A84ACA-69B2-4F67-BC0C-ACBA733BA67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7" authorId="0" shapeId="0" xr:uid="{33FFC798-70E9-4B74-8495-0ECDE0B49F5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C29" authorId="0" shapeId="0" xr:uid="{0551CB93-3988-4D3E-B484-05C65B6347DD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29" authorId="0" shapeId="0" xr:uid="{044EDE24-405C-4F0E-BE12-C34C411EA22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29" authorId="0" shapeId="0" xr:uid="{ED9C3014-B26D-49F6-BDE9-1F9EA036FF7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29" authorId="0" shapeId="0" xr:uid="{90BECC95-CA4F-4A63-BDAE-638A8B16D22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29" authorId="0" shapeId="0" xr:uid="{296B60A0-8B81-4DAE-B217-1D88C200A6A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29" authorId="0" shapeId="0" xr:uid="{7ADDC9F7-5602-4F88-8089-3374CB2C761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29" authorId="0" shapeId="0" xr:uid="{3B703E5D-B19C-4917-BD61-C8718C18EC7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29" authorId="0" shapeId="0" xr:uid="{38DC4374-4122-41CC-9B81-16C62847CD50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29" authorId="0" shapeId="0" xr:uid="{552D54E1-ED71-43F9-B98F-76BFF90DF8F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29" authorId="0" shapeId="0" xr:uid="{94402426-679F-4176-A78F-6FD16F9346DC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29" authorId="0" shapeId="0" xr:uid="{22ADF397-9472-483C-BA3B-B13F6248929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29" authorId="0" shapeId="0" xr:uid="{A5D1A0F9-2A8A-4890-A86B-0E5A2B3EAF4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29" authorId="0" shapeId="0" xr:uid="{0F44BFF4-4ECD-40B5-A655-E6B88C02578A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29" authorId="0" shapeId="0" xr:uid="{D6A4D0C8-7D7F-4A02-8F4C-D066B4D137B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29" authorId="0" shapeId="0" xr:uid="{09F63E6B-BF97-4E32-9DD2-84CAD9A513A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29" authorId="0" shapeId="0" xr:uid="{39890F17-A4FE-4A4E-9AF0-E434941CEB8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B45" authorId="0" shapeId="0" xr:uid="{12D23F39-BB06-43F8-A1F9-22862F2CADE8}">
      <text>
        <r>
          <rPr>
            <b/>
            <sz val="9"/>
            <color indexed="81"/>
            <rFont val="MS P ゴシック"/>
            <family val="3"/>
            <charset val="128"/>
          </rPr>
          <t>=CIQ(A1, "IQ_BETA_2YR", P3)*0.667+0.333</t>
        </r>
      </text>
    </comment>
    <comment ref="I51" authorId="0" shapeId="0" xr:uid="{B8DFB8D6-0F06-4627-8809-FE0A947E2D16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I$50)=0,"",CIQ($G51, "IQ_TEV_EBITDA", IQ_LTM, I$50))</t>
        </r>
      </text>
    </comment>
    <comment ref="J51" authorId="0" shapeId="0" xr:uid="{709C3751-9B61-4EF7-9ED2-7039A1F0E0BA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J$50)=0,"",CIQ($G51, "IQ_TEV_EBITDA", IQ_LTM, J$50))</t>
        </r>
      </text>
    </comment>
    <comment ref="K51" authorId="0" shapeId="0" xr:uid="{436873D8-D8E9-41FD-9723-04497F38D611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K$50)=0,"",CIQ($G51, "IQ_TEV_EBITDA", IQ_LTM, K$50))</t>
        </r>
      </text>
    </comment>
    <comment ref="L51" authorId="0" shapeId="0" xr:uid="{AA195645-FEEE-4067-B848-F9A302FCC3D3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L$50)=0,"",CIQ($G51, "IQ_TEV_EBITDA", IQ_LTM, L$50))</t>
        </r>
      </text>
    </comment>
    <comment ref="M51" authorId="0" shapeId="0" xr:uid="{7A096FEB-DF3D-46A7-91FD-0C5A5ACE738E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M$50)=0,"",CIQ($G51, "IQ_TEV_EBITDA", IQ_LTM, M$50))</t>
        </r>
      </text>
    </comment>
    <comment ref="N51" authorId="0" shapeId="0" xr:uid="{2CD6ECA2-6601-47B5-B8CE-9BA6A8C2531A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N$50)=0,"",CIQ($G51, "IQ_TEV_EBITDA", IQ_LTM, N$50))</t>
        </r>
      </text>
    </comment>
    <comment ref="O51" authorId="0" shapeId="0" xr:uid="{7D1C6847-7245-4665-A842-7DA77C67E75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O$50)=0,"",CIQ($G51, "IQ_TEV_EBITDA", IQ_LTM, O$50))</t>
        </r>
      </text>
    </comment>
    <comment ref="P51" authorId="0" shapeId="0" xr:uid="{A012072B-DBDD-4992-B17E-89A24720151A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P$50)=0,"",CIQ($G51, "IQ_TEV_EBITDA", IQ_LTM, P$50))</t>
        </r>
      </text>
    </comment>
    <comment ref="Q51" authorId="0" shapeId="0" xr:uid="{AF6C3C3B-333D-4587-B51C-73A06978C08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Q$50)=0,"",CIQ($G51, "IQ_TEV_EBITDA", IQ_LTM, Q$50))</t>
        </r>
      </text>
    </comment>
    <comment ref="R51" authorId="0" shapeId="0" xr:uid="{3AFD19F2-70F5-4062-81A8-BAE3C0FA9E52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R$50)=0,"",CIQ($G51, "IQ_TEV_EBITDA", IQ_LTM, R$50))</t>
        </r>
      </text>
    </comment>
    <comment ref="S51" authorId="0" shapeId="0" xr:uid="{15B04772-546C-450E-A4DF-292965AC5CA1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S$50)=0,"",CIQ($G51, "IQ_TEV_EBITDA", IQ_LTM, S$50))</t>
        </r>
      </text>
    </comment>
    <comment ref="T51" authorId="0" shapeId="0" xr:uid="{ED614272-EE03-41C1-8CBA-299D17C294E7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T$50)=0,"",CIQ($G51, "IQ_TEV_EBITDA", IQ_LTM, T$50))</t>
        </r>
      </text>
    </comment>
    <comment ref="U51" authorId="0" shapeId="0" xr:uid="{CDD3F270-6F00-4C07-B244-BE155AF45FCE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U$50)=0,"",CIQ($G51, "IQ_TEV_EBITDA", IQ_LTM, U$50))</t>
        </r>
      </text>
    </comment>
    <comment ref="V51" authorId="0" shapeId="0" xr:uid="{A0A66A3B-8C24-4822-BA12-33A764948D4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V$50)=0,"",CIQ($G51, "IQ_TEV_EBITDA", IQ_LTM, V$50))</t>
        </r>
      </text>
    </comment>
    <comment ref="I52" authorId="0" shapeId="0" xr:uid="{BA8EC6A6-E33B-4BA6-BEE6-5D4AF2D4924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I$50)=0,"",CIQ($G52, "IQ_TEV_EBITDA", IQ_LTM, I$50))</t>
        </r>
      </text>
    </comment>
    <comment ref="J52" authorId="0" shapeId="0" xr:uid="{7D62F7F5-55DB-4E6D-A062-2BC162FB63AD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J$50)=0,"",CIQ($G52, "IQ_TEV_EBITDA", IQ_LTM, J$50))</t>
        </r>
      </text>
    </comment>
    <comment ref="K52" authorId="0" shapeId="0" xr:uid="{35D91DF5-BAAA-4E3C-8100-C33082D582F5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K$50)=0,"",CIQ($G52, "IQ_TEV_EBITDA", IQ_LTM, K$50))</t>
        </r>
      </text>
    </comment>
    <comment ref="L52" authorId="0" shapeId="0" xr:uid="{1D79BE8A-A335-4711-8A11-6A30E3AC1879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L$50)=0,"",CIQ($G52, "IQ_TEV_EBITDA", IQ_LTM, L$50))</t>
        </r>
      </text>
    </comment>
    <comment ref="M52" authorId="0" shapeId="0" xr:uid="{5347380F-CBF9-4CBD-AB90-70417345810D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M$50)=0,"",CIQ($G52, "IQ_TEV_EBITDA", IQ_LTM, M$50))</t>
        </r>
      </text>
    </comment>
    <comment ref="N52" authorId="0" shapeId="0" xr:uid="{5E0EB75D-EC4E-41E1-A9B1-CC9143D25D37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N$50)=0,"",CIQ($G52, "IQ_TEV_EBITDA", IQ_LTM, N$50))</t>
        </r>
      </text>
    </comment>
    <comment ref="O52" authorId="0" shapeId="0" xr:uid="{BF5A161A-3E39-4E9F-8323-CDB93A7BB473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O$50)=0,"",CIQ($G52, "IQ_TEV_EBITDA", IQ_LTM, O$50))</t>
        </r>
      </text>
    </comment>
    <comment ref="P52" authorId="0" shapeId="0" xr:uid="{0EB6084F-C394-40CA-A88D-51ADF6063F98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P$50)=0,"",CIQ($G52, "IQ_TEV_EBITDA", IQ_LTM, P$50))</t>
        </r>
      </text>
    </comment>
    <comment ref="Q52" authorId="0" shapeId="0" xr:uid="{6D5336FC-B1B0-431C-9C65-E69F67C25331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Q$50)=0,"",CIQ($G52, "IQ_TEV_EBITDA", IQ_LTM, Q$50))</t>
        </r>
      </text>
    </comment>
    <comment ref="R52" authorId="0" shapeId="0" xr:uid="{2833CBA1-E37E-4D34-A98B-B75B14EEE959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R$50)=0,"",CIQ($G52, "IQ_TEV_EBITDA", IQ_LTM, R$50))</t>
        </r>
      </text>
    </comment>
    <comment ref="S52" authorId="0" shapeId="0" xr:uid="{8BCA3B28-FED5-43BB-8AD1-5ACEAACD0145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S$50)=0,"",CIQ($G52, "IQ_TEV_EBITDA", IQ_LTM, S$50))</t>
        </r>
      </text>
    </comment>
    <comment ref="T52" authorId="0" shapeId="0" xr:uid="{7E76E7B6-656B-404E-B568-140B572CF934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T$50)=0,"",CIQ($G52, "IQ_TEV_EBITDA", IQ_LTM, T$50))</t>
        </r>
      </text>
    </comment>
    <comment ref="U52" authorId="0" shapeId="0" xr:uid="{3E441498-3FF6-4FA9-A5BB-8F6D7E4EEB14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U$50)=0,"",CIQ($G52, "IQ_TEV_EBITDA", IQ_LTM, U$50))</t>
        </r>
      </text>
    </comment>
    <comment ref="V52" authorId="0" shapeId="0" xr:uid="{3BEC6C03-944F-4909-9E46-E4CD6ED3446C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V$50)=0,"",CIQ($G52, "IQ_TEV_EBITDA", IQ_LTM, V$50))</t>
        </r>
      </text>
    </comment>
    <comment ref="I53" authorId="0" shapeId="0" xr:uid="{CE0B9E4E-5246-4D72-89D6-945D2DB0E9A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I$50)=0,"",CIQ($G53, "IQ_TEV_EBITDA", IQ_LTM, I$50))</t>
        </r>
      </text>
    </comment>
    <comment ref="J53" authorId="0" shapeId="0" xr:uid="{675CD99E-92D2-46A8-8BA6-3A0244072DAB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J$50)=0,"",CIQ($G53, "IQ_TEV_EBITDA", IQ_LTM, J$50))</t>
        </r>
      </text>
    </comment>
    <comment ref="K53" authorId="0" shapeId="0" xr:uid="{ED2792BD-97F5-446D-8CC3-17311FFD207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K$50)=0,"",CIQ($G53, "IQ_TEV_EBITDA", IQ_LTM, K$50))</t>
        </r>
      </text>
    </comment>
    <comment ref="L53" authorId="0" shapeId="0" xr:uid="{014FF993-7AA5-4B62-A622-DCAB464398E1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L$50)=0,"",CIQ($G53, "IQ_TEV_EBITDA", IQ_LTM, L$50))</t>
        </r>
      </text>
    </comment>
    <comment ref="M53" authorId="0" shapeId="0" xr:uid="{E0F5F83D-C7F1-4D2B-803D-03F1561966A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M$50)=0,"",CIQ($G53, "IQ_TEV_EBITDA", IQ_LTM, M$50))</t>
        </r>
      </text>
    </comment>
    <comment ref="N53" authorId="0" shapeId="0" xr:uid="{29D56686-CB48-480C-9B8C-46ED6667E6E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N$50)=0,"",CIQ($G53, "IQ_TEV_EBITDA", IQ_LTM, N$50))</t>
        </r>
      </text>
    </comment>
    <comment ref="O53" authorId="0" shapeId="0" xr:uid="{451F5EDA-4904-43A1-AE69-68F6051F8501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O$50)=0,"",CIQ($G53, "IQ_TEV_EBITDA", IQ_LTM, O$50))</t>
        </r>
      </text>
    </comment>
    <comment ref="P53" authorId="0" shapeId="0" xr:uid="{154E908B-B8CD-4060-BC80-CF87D397C69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P$50)=0,"",CIQ($G53, "IQ_TEV_EBITDA", IQ_LTM, P$50))</t>
        </r>
      </text>
    </comment>
    <comment ref="Q53" authorId="0" shapeId="0" xr:uid="{4D4F8E00-16F2-46CB-AF56-DB140C47E36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Q$50)=0,"",CIQ($G53, "IQ_TEV_EBITDA", IQ_LTM, Q$50))</t>
        </r>
      </text>
    </comment>
    <comment ref="R53" authorId="0" shapeId="0" xr:uid="{8E19DAC3-4A05-42F8-A0A4-D854A368657D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R$50)=0,"",CIQ($G53, "IQ_TEV_EBITDA", IQ_LTM, R$50))</t>
        </r>
      </text>
    </comment>
    <comment ref="S53" authorId="0" shapeId="0" xr:uid="{F69B939C-5F47-439A-8668-92560F9A32FA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S$50)=0,"",CIQ($G53, "IQ_TEV_EBITDA", IQ_LTM, S$50))</t>
        </r>
      </text>
    </comment>
    <comment ref="T53" authorId="0" shapeId="0" xr:uid="{C9A6EDAD-CC48-4FCD-A80C-381899E0186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T$50)=0,"",CIQ($G53, "IQ_TEV_EBITDA", IQ_LTM, T$50))</t>
        </r>
      </text>
    </comment>
    <comment ref="U53" authorId="0" shapeId="0" xr:uid="{F9A88BAD-C4CE-42A3-BE3A-637AC178A204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U$50)=0,"",CIQ($G53, "IQ_TEV_EBITDA", IQ_LTM, U$50))</t>
        </r>
      </text>
    </comment>
    <comment ref="V53" authorId="0" shapeId="0" xr:uid="{A2C5E801-ABEB-4329-AF97-E51C7719CF80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V$50)=0,"",CIQ($G53, "IQ_TEV_EBITDA", IQ_LTM, V$50))</t>
        </r>
      </text>
    </comment>
    <comment ref="I54" authorId="0" shapeId="0" xr:uid="{CFEE3BC8-BCBA-4444-A0C1-86A1B2B7223C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I$50)=0,"",CIQ($G54, "IQ_TEV_EBITDA", IQ_LTM, I$50))</t>
        </r>
      </text>
    </comment>
    <comment ref="J54" authorId="0" shapeId="0" xr:uid="{AF27D612-54AD-411E-9AE1-7E0C61C4C07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J$50)=0,"",CIQ($G54, "IQ_TEV_EBITDA", IQ_LTM, J$50))</t>
        </r>
      </text>
    </comment>
    <comment ref="K54" authorId="0" shapeId="0" xr:uid="{75412CD2-2137-40B3-89B2-53C8574358F3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K$50)=0,"",CIQ($G54, "IQ_TEV_EBITDA", IQ_LTM, K$50))</t>
        </r>
      </text>
    </comment>
    <comment ref="L54" authorId="0" shapeId="0" xr:uid="{52113BE2-068B-4BDB-9FD5-C5E03C94D65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L$50)=0,"",CIQ($G54, "IQ_TEV_EBITDA", IQ_LTM, L$50))</t>
        </r>
      </text>
    </comment>
    <comment ref="M54" authorId="0" shapeId="0" xr:uid="{F3D44784-C4E2-4754-B49A-5244AD80FDBF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M$50)=0,"",CIQ($G54, "IQ_TEV_EBITDA", IQ_LTM, M$50))</t>
        </r>
      </text>
    </comment>
    <comment ref="N54" authorId="0" shapeId="0" xr:uid="{7354452D-5C0E-4A7A-AD36-4A11D19A226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N$50)=0,"",CIQ($G54, "IQ_TEV_EBITDA", IQ_LTM, N$50))</t>
        </r>
      </text>
    </comment>
    <comment ref="O54" authorId="0" shapeId="0" xr:uid="{2D0D4CD5-F35C-414D-ADD2-812F62001A76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O$50)=0,"",CIQ($G54, "IQ_TEV_EBITDA", IQ_LTM, O$50))</t>
        </r>
      </text>
    </comment>
    <comment ref="P54" authorId="0" shapeId="0" xr:uid="{DCEB6A9A-5E03-419C-A40D-036469DF0712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P$50)=0,"",CIQ($G54, "IQ_TEV_EBITDA", IQ_LTM, P$50))</t>
        </r>
      </text>
    </comment>
    <comment ref="Q54" authorId="0" shapeId="0" xr:uid="{6AD906C1-BAF8-4802-A0AA-704C12814FE3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Q$50)=0,"",CIQ($G54, "IQ_TEV_EBITDA", IQ_LTM, Q$50))</t>
        </r>
      </text>
    </comment>
    <comment ref="R54" authorId="0" shapeId="0" xr:uid="{577FCD57-5132-4EF9-9ADD-7A40EF048513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R$50)=0,"",CIQ($G54, "IQ_TEV_EBITDA", IQ_LTM, R$50))</t>
        </r>
      </text>
    </comment>
    <comment ref="S54" authorId="0" shapeId="0" xr:uid="{EF57C520-28F4-455A-A429-4EB5AF94129C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S$50)=0,"",CIQ($G54, "IQ_TEV_EBITDA", IQ_LTM, S$50))</t>
        </r>
      </text>
    </comment>
    <comment ref="T54" authorId="0" shapeId="0" xr:uid="{54C8D632-5B05-40CE-9724-4B265A72905B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T$50)=0,"",CIQ($G54, "IQ_TEV_EBITDA", IQ_LTM, T$50))</t>
        </r>
      </text>
    </comment>
    <comment ref="U54" authorId="0" shapeId="0" xr:uid="{59E31B93-4B50-4BB4-AAFC-4DCC36D9B811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U$50)=0,"",CIQ($G54, "IQ_TEV_EBITDA", IQ_LTM, U$50))</t>
        </r>
      </text>
    </comment>
    <comment ref="V54" authorId="0" shapeId="0" xr:uid="{03F824A6-BAE3-4C51-816E-F4104A8A2EF0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V$50)=0,"",CIQ($G54, "IQ_TEV_EBITDA", IQ_LTM, V$50))</t>
        </r>
      </text>
    </comment>
    <comment ref="I55" authorId="0" shapeId="0" xr:uid="{74FC270A-C837-4FB3-9B9B-40E3DC06264B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I$50)=0,"",CIQ($G55, "IQ_TEV_EBITDA", IQ_LTM, I$50))</t>
        </r>
      </text>
    </comment>
    <comment ref="J55" authorId="0" shapeId="0" xr:uid="{60EDA8FF-6CBB-4282-ACD4-5C7D73884C57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J$50)=0,"",CIQ($G55, "IQ_TEV_EBITDA", IQ_LTM, J$50))</t>
        </r>
      </text>
    </comment>
    <comment ref="K55" authorId="0" shapeId="0" xr:uid="{8780FDE8-6445-4704-B909-DA65B767B976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K$50)=0,"",CIQ($G55, "IQ_TEV_EBITDA", IQ_LTM, K$50))</t>
        </r>
      </text>
    </comment>
    <comment ref="L55" authorId="0" shapeId="0" xr:uid="{10A7E0A5-DB7D-43D6-AA35-9EE71CF11932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L$50)=0,"",CIQ($G55, "IQ_TEV_EBITDA", IQ_LTM, L$50))</t>
        </r>
      </text>
    </comment>
    <comment ref="M55" authorId="0" shapeId="0" xr:uid="{1CD5AB2E-2A55-41F0-89D4-4CEF2442B1D0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M$50)=0,"",CIQ($G55, "IQ_TEV_EBITDA", IQ_LTM, M$50))</t>
        </r>
      </text>
    </comment>
    <comment ref="N55" authorId="0" shapeId="0" xr:uid="{F1D6C70F-C1C5-427B-8207-FE8C73A1BF5C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N$50)=0,"",CIQ($G55, "IQ_TEV_EBITDA", IQ_LTM, N$50))</t>
        </r>
      </text>
    </comment>
    <comment ref="O55" authorId="0" shapeId="0" xr:uid="{5FB7AD44-1945-41FC-92F2-CE2A223A3F6A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O$50)=0,"",CIQ($G55, "IQ_TEV_EBITDA", IQ_LTM, O$50))</t>
        </r>
      </text>
    </comment>
    <comment ref="P55" authorId="0" shapeId="0" xr:uid="{5BB31DBA-93CB-4DB3-8C5C-78EC148BEC90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P$50)=0,"",CIQ($G55, "IQ_TEV_EBITDA", IQ_LTM, P$50))</t>
        </r>
      </text>
    </comment>
    <comment ref="Q55" authorId="0" shapeId="0" xr:uid="{0AF4E9BC-7225-4B34-81C0-49731E9EAB9C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Q$50)=0,"",CIQ($G55, "IQ_TEV_EBITDA", IQ_LTM, Q$50))</t>
        </r>
      </text>
    </comment>
    <comment ref="R55" authorId="0" shapeId="0" xr:uid="{3E7AE943-5C48-47D1-A67C-A78BAD885EEC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R$50)=0,"",CIQ($G55, "IQ_TEV_EBITDA", IQ_LTM, R$50))</t>
        </r>
      </text>
    </comment>
    <comment ref="S55" authorId="0" shapeId="0" xr:uid="{64A68442-9149-410E-BF67-92FCCD5F1E17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S$50)=0,"",CIQ($G55, "IQ_TEV_EBITDA", IQ_LTM, S$50))</t>
        </r>
      </text>
    </comment>
    <comment ref="T55" authorId="0" shapeId="0" xr:uid="{BA2B96AF-54AC-435A-8E9A-9F157F80F37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T$50)=0,"",CIQ($G55, "IQ_TEV_EBITDA", IQ_LTM, T$50))</t>
        </r>
      </text>
    </comment>
    <comment ref="U55" authorId="0" shapeId="0" xr:uid="{C9573E60-5DEC-4C45-BF86-658E8EFE998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U$50)=0,"",CIQ($G55, "IQ_TEV_EBITDA", IQ_LTM, U$50))</t>
        </r>
      </text>
    </comment>
    <comment ref="V55" authorId="0" shapeId="0" xr:uid="{507049DE-DE7F-4678-8304-1CA6284FA5A1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V$50)=0,"",CIQ($G55, "IQ_TEV_EBITDA", IQ_LTM, V$50))</t>
        </r>
      </text>
    </comment>
    <comment ref="I56" authorId="0" shapeId="0" xr:uid="{C6D9DED9-D98D-40D2-806E-98190FC193D0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I$50)=0,"",CIQ($G56, "IQ_TEV_EBITDA", IQ_LTM, I$50))</t>
        </r>
      </text>
    </comment>
    <comment ref="J56" authorId="0" shapeId="0" xr:uid="{8061178F-9A28-4F6C-BD9D-087E1017AB9D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J$50)=0,"",CIQ($G56, "IQ_TEV_EBITDA", IQ_LTM, J$50))</t>
        </r>
      </text>
    </comment>
    <comment ref="K56" authorId="0" shapeId="0" xr:uid="{5E254D78-FB89-41E8-A7C4-E1EDB3972FFC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K$50)=0,"",CIQ($G56, "IQ_TEV_EBITDA", IQ_LTM, K$50))</t>
        </r>
      </text>
    </comment>
    <comment ref="L56" authorId="0" shapeId="0" xr:uid="{3090F4E2-760F-4398-A751-F91900B8036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L$50)=0,"",CIQ($G56, "IQ_TEV_EBITDA", IQ_LTM, L$50))</t>
        </r>
      </text>
    </comment>
    <comment ref="M56" authorId="0" shapeId="0" xr:uid="{82E05B5B-A50D-4E61-A1D3-C2F4FEFF4B1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M$50)=0,"",CIQ($G56, "IQ_TEV_EBITDA", IQ_LTM, M$50))</t>
        </r>
      </text>
    </comment>
    <comment ref="N56" authorId="0" shapeId="0" xr:uid="{C0A4F2C9-BA61-4E44-932E-811DE9185F74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N$50)=0,"",CIQ($G56, "IQ_TEV_EBITDA", IQ_LTM, N$50))</t>
        </r>
      </text>
    </comment>
    <comment ref="O56" authorId="0" shapeId="0" xr:uid="{D5CC8AD7-F73A-4C72-B242-AEE5C2EC044C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O$50)=0,"",CIQ($G56, "IQ_TEV_EBITDA", IQ_LTM, O$50))</t>
        </r>
      </text>
    </comment>
    <comment ref="P56" authorId="0" shapeId="0" xr:uid="{F1AE51F6-8CC2-44DE-A093-7C666C5963B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P$50)=0,"",CIQ($G56, "IQ_TEV_EBITDA", IQ_LTM, P$50))</t>
        </r>
      </text>
    </comment>
    <comment ref="Q56" authorId="0" shapeId="0" xr:uid="{101AB395-D558-472F-A46C-EFBFD0583AEC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Q$50)=0,"",CIQ($G56, "IQ_TEV_EBITDA", IQ_LTM, Q$50))</t>
        </r>
      </text>
    </comment>
    <comment ref="R56" authorId="0" shapeId="0" xr:uid="{ADFBEF18-FB64-4A3C-82C8-DB2103E7857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R$50)=0,"",CIQ($G56, "IQ_TEV_EBITDA", IQ_LTM, R$50))</t>
        </r>
      </text>
    </comment>
    <comment ref="S56" authorId="0" shapeId="0" xr:uid="{A4244C4B-5100-4EE7-854C-F763FCCC2E38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S$50)=0,"",CIQ($G56, "IQ_TEV_EBITDA", IQ_LTM, S$50))</t>
        </r>
      </text>
    </comment>
    <comment ref="T56" authorId="0" shapeId="0" xr:uid="{9F915373-26B8-43B8-B50C-C052CBBA0D3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T$50)=0,"",CIQ($G56, "IQ_TEV_EBITDA", IQ_LTM, T$50))</t>
        </r>
      </text>
    </comment>
    <comment ref="U56" authorId="0" shapeId="0" xr:uid="{AD841ABD-2225-475E-B9DC-A07D53C007F2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U$50)=0,"",CIQ($G56, "IQ_TEV_EBITDA", IQ_LTM, U$50))</t>
        </r>
      </text>
    </comment>
    <comment ref="V56" authorId="0" shapeId="0" xr:uid="{3596CA31-F23D-4B8F-BD33-D638A04FF60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V$50)=0,"",CIQ($G56, "IQ_TEV_EBITDA", IQ_LTM, V$50))</t>
        </r>
      </text>
    </comment>
    <comment ref="I57" authorId="0" shapeId="0" xr:uid="{489E3EDC-FE9B-4AF6-A1D2-F08E2F993372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I$50)=0,"",CIQ($G57, "IQ_TEV_EBITDA", IQ_LTM, I$50))</t>
        </r>
      </text>
    </comment>
    <comment ref="J57" authorId="0" shapeId="0" xr:uid="{4151E7BF-8ED1-4FBF-AE08-E121B4456F33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J$50)=0,"",CIQ($G57, "IQ_TEV_EBITDA", IQ_LTM, J$50))</t>
        </r>
      </text>
    </comment>
    <comment ref="K57" authorId="0" shapeId="0" xr:uid="{6C22AB7B-F583-4CB3-880F-D4C2E8D6F231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K$50)=0,"",CIQ($G57, "IQ_TEV_EBITDA", IQ_LTM, K$50))</t>
        </r>
      </text>
    </comment>
    <comment ref="L57" authorId="0" shapeId="0" xr:uid="{5561825A-E56A-416F-8A1A-A8F883424880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L$50)=0,"",CIQ($G57, "IQ_TEV_EBITDA", IQ_LTM, L$50))</t>
        </r>
      </text>
    </comment>
    <comment ref="M57" authorId="0" shapeId="0" xr:uid="{F584B0BD-99D6-4793-935C-0CF36A4A30A4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M$50)=0,"",CIQ($G57, "IQ_TEV_EBITDA", IQ_LTM, M$50))</t>
        </r>
      </text>
    </comment>
    <comment ref="N57" authorId="0" shapeId="0" xr:uid="{B7E6E4C8-C4B5-47FA-A1C6-715C81EA9CE1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N$50)=0,"",CIQ($G57, "IQ_TEV_EBITDA", IQ_LTM, N$50))</t>
        </r>
      </text>
    </comment>
    <comment ref="O57" authorId="0" shapeId="0" xr:uid="{47E4EF9B-CDB8-4CCE-A5F2-3CA6F405559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O$50)=0,"",CIQ($G57, "IQ_TEV_EBITDA", IQ_LTM, O$50))</t>
        </r>
      </text>
    </comment>
    <comment ref="P57" authorId="0" shapeId="0" xr:uid="{140CFCDD-C2CF-4E9C-9982-383EBC13FEEC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P$50)=0,"",CIQ($G57, "IQ_TEV_EBITDA", IQ_LTM, P$50))</t>
        </r>
      </text>
    </comment>
    <comment ref="Q57" authorId="0" shapeId="0" xr:uid="{1599C588-8B8B-43B3-B08C-4FF8597A6D52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Q$50)=0,"",CIQ($G57, "IQ_TEV_EBITDA", IQ_LTM, Q$50))</t>
        </r>
      </text>
    </comment>
    <comment ref="R57" authorId="0" shapeId="0" xr:uid="{C8A7392F-AC84-4255-BA7C-1B154147C63F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R$50)=0,"",CIQ($G57, "IQ_TEV_EBITDA", IQ_LTM, R$50))</t>
        </r>
      </text>
    </comment>
    <comment ref="S57" authorId="0" shapeId="0" xr:uid="{49EC18EE-19CA-498B-9963-F77F52B3EC6B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S$50)=0,"",CIQ($G57, "IQ_TEV_EBITDA", IQ_LTM, S$50))</t>
        </r>
      </text>
    </comment>
    <comment ref="T57" authorId="0" shapeId="0" xr:uid="{72CA3F6C-80EC-494D-B681-4EF6E24247A1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T$50)=0,"",CIQ($G57, "IQ_TEV_EBITDA", IQ_LTM, T$50))</t>
        </r>
      </text>
    </comment>
    <comment ref="U57" authorId="0" shapeId="0" xr:uid="{5227CDCE-5D1F-4943-93D0-87F7605E8D63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U$50)=0,"",CIQ($G57, "IQ_TEV_EBITDA", IQ_LTM, U$50))</t>
        </r>
      </text>
    </comment>
    <comment ref="V57" authorId="0" shapeId="0" xr:uid="{BCD3DDD5-8163-41F3-A0A4-E814F55B2764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V$50)=0,"",CIQ($G57, "IQ_TEV_EBITDA", IQ_LTM, V$50))</t>
        </r>
      </text>
    </comment>
    <comment ref="I58" authorId="0" shapeId="0" xr:uid="{F7AF8DDF-99C0-4E99-8433-B2C9399C589F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I$50)=0,"",CIQ($G58, "IQ_TEV_EBITDA", IQ_LTM, I$50))</t>
        </r>
      </text>
    </comment>
    <comment ref="J58" authorId="0" shapeId="0" xr:uid="{576217C8-F6BA-4041-817F-29D28187DF71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J$50)=0,"",CIQ($G58, "IQ_TEV_EBITDA", IQ_LTM, J$50))</t>
        </r>
      </text>
    </comment>
    <comment ref="K58" authorId="0" shapeId="0" xr:uid="{F822642A-E46C-4E79-98A3-4ECE047F9F5B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K$50)=0,"",CIQ($G58, "IQ_TEV_EBITDA", IQ_LTM, K$50))</t>
        </r>
      </text>
    </comment>
    <comment ref="L58" authorId="0" shapeId="0" xr:uid="{ED362321-877C-4BB2-9EA3-53D2B8B0B729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L$50)=0,"",CIQ($G58, "IQ_TEV_EBITDA", IQ_LTM, L$50))</t>
        </r>
      </text>
    </comment>
    <comment ref="M58" authorId="0" shapeId="0" xr:uid="{2B304345-6B5E-4701-97D7-0279A2CD4A68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M$50)=0,"",CIQ($G58, "IQ_TEV_EBITDA", IQ_LTM, M$50))</t>
        </r>
      </text>
    </comment>
    <comment ref="N58" authorId="0" shapeId="0" xr:uid="{A76D90B8-F120-419A-AFE9-B09EF1C96402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N$50)=0,"",CIQ($G58, "IQ_TEV_EBITDA", IQ_LTM, N$50))</t>
        </r>
      </text>
    </comment>
    <comment ref="O58" authorId="0" shapeId="0" xr:uid="{D5E06B77-B914-49CD-8E9A-0AE02EDFC1AC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O$50)=0,"",CIQ($G58, "IQ_TEV_EBITDA", IQ_LTM, O$50))</t>
        </r>
      </text>
    </comment>
    <comment ref="P58" authorId="0" shapeId="0" xr:uid="{9EAAC8C2-44B4-407C-A181-974E35A2C306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P$50)=0,"",CIQ($G58, "IQ_TEV_EBITDA", IQ_LTM, P$50))</t>
        </r>
      </text>
    </comment>
    <comment ref="Q58" authorId="0" shapeId="0" xr:uid="{F96F9312-4594-46B2-860F-20D90E8E4328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Q$50)=0,"",CIQ($G58, "IQ_TEV_EBITDA", IQ_LTM, Q$50))</t>
        </r>
      </text>
    </comment>
    <comment ref="R58" authorId="0" shapeId="0" xr:uid="{1F110379-6B32-4CE1-BDF5-080F7B0CA8F3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R$50)=0,"",CIQ($G58, "IQ_TEV_EBITDA", IQ_LTM, R$50))</t>
        </r>
      </text>
    </comment>
    <comment ref="S58" authorId="0" shapeId="0" xr:uid="{92679461-BE98-4546-87C7-F2C4EB447901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S$50)=0,"",CIQ($G58, "IQ_TEV_EBITDA", IQ_LTM, S$50))</t>
        </r>
      </text>
    </comment>
    <comment ref="T58" authorId="0" shapeId="0" xr:uid="{20669598-B3F8-405F-95E0-68271384F7D3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T$50)=0,"",CIQ($G58, "IQ_TEV_EBITDA", IQ_LTM, T$50))</t>
        </r>
      </text>
    </comment>
    <comment ref="U58" authorId="0" shapeId="0" xr:uid="{68B32CDD-CD61-466F-8632-78A33CD3C152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U$50)=0,"",CIQ($G58, "IQ_TEV_EBITDA", IQ_LTM, U$50))</t>
        </r>
      </text>
    </comment>
    <comment ref="V58" authorId="0" shapeId="0" xr:uid="{9508BB07-945A-4300-93E0-210261232AC5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V$50)=0,"",CIQ($G58, "IQ_TEV_EBITDA", IQ_LTM, V$50))</t>
        </r>
      </text>
    </comment>
    <comment ref="I59" authorId="0" shapeId="0" xr:uid="{0F051547-9624-4A71-82BC-FC00D5C55AC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0)=0,"",CIQ($G59, "IQ_TEV_EBITDA", IQ_LTM, I$50))</t>
        </r>
      </text>
    </comment>
    <comment ref="J59" authorId="0" shapeId="0" xr:uid="{ED44AEE5-7B9A-44B9-BB1E-9B64F0573D5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0)=0,"",CIQ($G59, "IQ_TEV_EBITDA", IQ_LTM, J$50))</t>
        </r>
      </text>
    </comment>
    <comment ref="K59" authorId="0" shapeId="0" xr:uid="{C370207D-70D8-4531-B699-D099089EFD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0)=0,"",CIQ($G59, "IQ_TEV_EBITDA", IQ_LTM, K$50))</t>
        </r>
      </text>
    </comment>
    <comment ref="L59" authorId="0" shapeId="0" xr:uid="{EA4C9F95-8598-4B77-8A3A-9FD5A87319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0)=0,"",CIQ($G59, "IQ_TEV_EBITDA", IQ_LTM, L$50))</t>
        </r>
      </text>
    </comment>
    <comment ref="M59" authorId="0" shapeId="0" xr:uid="{C7601D17-A3CE-4410-95AA-02289774C60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0)=0,"",CIQ($G59, "IQ_TEV_EBITDA", IQ_LTM, M$50))</t>
        </r>
      </text>
    </comment>
    <comment ref="N59" authorId="0" shapeId="0" xr:uid="{87D74235-8B10-4E1C-9422-0CBADE02762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0)=0,"",CIQ($G59, "IQ_TEV_EBITDA", IQ_LTM, N$50))</t>
        </r>
      </text>
    </comment>
    <comment ref="O59" authorId="0" shapeId="0" xr:uid="{437BA018-07DE-40D6-A2FC-E085ECD997C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0)=0,"",CIQ($G59, "IQ_TEV_EBITDA", IQ_LTM, O$50))</t>
        </r>
      </text>
    </comment>
    <comment ref="P59" authorId="0" shapeId="0" xr:uid="{9EF12BAD-21C2-4BEA-A6C0-CCCA9A8D5EC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0)=0,"",CIQ($G59, "IQ_TEV_EBITDA", IQ_LTM, P$50))</t>
        </r>
      </text>
    </comment>
    <comment ref="Q59" authorId="0" shapeId="0" xr:uid="{8CFA3213-4D19-4609-8179-75E8880E398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0)=0,"",CIQ($G59, "IQ_TEV_EBITDA", IQ_LTM, Q$50))</t>
        </r>
      </text>
    </comment>
    <comment ref="R59" authorId="0" shapeId="0" xr:uid="{099BC8E8-65BF-41C5-BB95-0C632AB5EF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0)=0,"",CIQ($G59, "IQ_TEV_EBITDA", IQ_LTM, R$50))</t>
        </r>
      </text>
    </comment>
    <comment ref="S59" authorId="0" shapeId="0" xr:uid="{48CE9A40-9F9B-4913-84D9-69BD58CA777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0)=0,"",CIQ($G59, "IQ_TEV_EBITDA", IQ_LTM, S$50))</t>
        </r>
      </text>
    </comment>
    <comment ref="T59" authorId="0" shapeId="0" xr:uid="{16E8BE8C-94AC-4CD2-A1C8-5A97E8CAEFB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0)=0,"",CIQ($G59, "IQ_TEV_EBITDA", IQ_LTM, T$50))</t>
        </r>
      </text>
    </comment>
    <comment ref="U59" authorId="0" shapeId="0" xr:uid="{3E947DC2-D6DF-40D7-B5C8-F96197EC8C6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0)=0,"",CIQ($G59, "IQ_TEV_EBITDA", IQ_LTM, U$50))</t>
        </r>
      </text>
    </comment>
    <comment ref="V59" authorId="0" shapeId="0" xr:uid="{335EA5FD-CB69-4293-BFA2-A2B8F3D23C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0)=0,"",CIQ($G59, "IQ_TEV_EBITDA", IQ_LTM, V$50))</t>
        </r>
      </text>
    </comment>
    <comment ref="I60" authorId="0" shapeId="0" xr:uid="{833E8EFF-3F5E-4ED8-BD2B-5BA12962B8D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0)=0,"",CIQ($G60, "IQ_TEV_EBITDA", IQ_LTM, I$50))</t>
        </r>
      </text>
    </comment>
    <comment ref="J60" authorId="0" shapeId="0" xr:uid="{FD51F7B2-12B2-4CBC-A936-1E4A9FFCA6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0)=0,"",CIQ($G60, "IQ_TEV_EBITDA", IQ_LTM, J$50))</t>
        </r>
      </text>
    </comment>
    <comment ref="K60" authorId="0" shapeId="0" xr:uid="{FC502BA4-2BF2-4DC5-A444-BBDE3DD4CA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0)=0,"",CIQ($G60, "IQ_TEV_EBITDA", IQ_LTM, K$50))</t>
        </r>
      </text>
    </comment>
    <comment ref="L60" authorId="0" shapeId="0" xr:uid="{3E3D60B4-D2B0-4970-944E-6D75973559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0)=0,"",CIQ($G60, "IQ_TEV_EBITDA", IQ_LTM, L$50))</t>
        </r>
      </text>
    </comment>
    <comment ref="M60" authorId="0" shapeId="0" xr:uid="{8BCECDDF-9260-4F21-A5A6-549D0E698AA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0)=0,"",CIQ($G60, "IQ_TEV_EBITDA", IQ_LTM, M$50))</t>
        </r>
      </text>
    </comment>
    <comment ref="N60" authorId="0" shapeId="0" xr:uid="{C4E06D98-F049-4E01-B490-42F5ED286A4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0)=0,"",CIQ($G60, "IQ_TEV_EBITDA", IQ_LTM, N$50))</t>
        </r>
      </text>
    </comment>
    <comment ref="O60" authorId="0" shapeId="0" xr:uid="{205BDB3F-CC8D-4DC8-96D7-2502B7DBBAA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0)=0,"",CIQ($G60, "IQ_TEV_EBITDA", IQ_LTM, O$50))</t>
        </r>
      </text>
    </comment>
    <comment ref="P60" authorId="0" shapeId="0" xr:uid="{15957501-D83A-42FC-BB71-210F21BEFA0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0)=0,"",CIQ($G60, "IQ_TEV_EBITDA", IQ_LTM, P$50))</t>
        </r>
      </text>
    </comment>
    <comment ref="Q60" authorId="0" shapeId="0" xr:uid="{E7575BBA-5082-482C-BBFC-4B3DD459427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0)=0,"",CIQ($G60, "IQ_TEV_EBITDA", IQ_LTM, Q$50))</t>
        </r>
      </text>
    </comment>
    <comment ref="R60" authorId="0" shapeId="0" xr:uid="{FD7FC081-A8E1-44E4-834F-EA262F1E83E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0)=0,"",CIQ($G60, "IQ_TEV_EBITDA", IQ_LTM, R$50))</t>
        </r>
      </text>
    </comment>
    <comment ref="S60" authorId="0" shapeId="0" xr:uid="{26B2E39C-6261-4EB1-8C84-891598B282D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0)=0,"",CIQ($G60, "IQ_TEV_EBITDA", IQ_LTM, S$50))</t>
        </r>
      </text>
    </comment>
    <comment ref="T60" authorId="0" shapeId="0" xr:uid="{1B032D30-0335-4A74-A42D-A4434397752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0)=0,"",CIQ($G60, "IQ_TEV_EBITDA", IQ_LTM, T$50))</t>
        </r>
      </text>
    </comment>
    <comment ref="U60" authorId="0" shapeId="0" xr:uid="{D3E17CF9-5966-4A20-94EA-1724E0A59C9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0)=0,"",CIQ($G60, "IQ_TEV_EBITDA", IQ_LTM, U$50))</t>
        </r>
      </text>
    </comment>
    <comment ref="V60" authorId="0" shapeId="0" xr:uid="{9B4991EA-F56C-4399-B10D-378D1F310A8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0)=0,"",CIQ($G60, "IQ_TEV_EBITDA", IQ_LTM, V$50))</t>
        </r>
      </text>
    </comment>
    <comment ref="I61" authorId="0" shapeId="0" xr:uid="{7C089B0A-78B1-4248-9646-A237A1B702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0)=0,"",CIQ($G61, "IQ_TEV_EBITDA", IQ_LTM, I$50))</t>
        </r>
      </text>
    </comment>
    <comment ref="J61" authorId="0" shapeId="0" xr:uid="{B2B6E6C8-6DE6-4C78-B59B-3BD7BB44C2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0)=0,"",CIQ($G61, "IQ_TEV_EBITDA", IQ_LTM, J$50))</t>
        </r>
      </text>
    </comment>
    <comment ref="K61" authorId="0" shapeId="0" xr:uid="{97673A0B-CDD3-47DB-9B6C-244AEFFA8E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0)=0,"",CIQ($G61, "IQ_TEV_EBITDA", IQ_LTM, K$50))</t>
        </r>
      </text>
    </comment>
    <comment ref="L61" authorId="0" shapeId="0" xr:uid="{8E1CCF7F-F99B-4E29-BBEF-912BE73FE3B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0)=0,"",CIQ($G61, "IQ_TEV_EBITDA", IQ_LTM, L$50))</t>
        </r>
      </text>
    </comment>
    <comment ref="M61" authorId="0" shapeId="0" xr:uid="{683F1576-A7D5-4CB3-B4F7-3CDBEC0287B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0)=0,"",CIQ($G61, "IQ_TEV_EBITDA", IQ_LTM, M$50))</t>
        </r>
      </text>
    </comment>
    <comment ref="N61" authorId="0" shapeId="0" xr:uid="{9D71CFB4-EE52-4969-A483-BFBA26359F3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0)=0,"",CIQ($G61, "IQ_TEV_EBITDA", IQ_LTM, N$50))</t>
        </r>
      </text>
    </comment>
    <comment ref="O61" authorId="0" shapeId="0" xr:uid="{8534564D-4F43-4E40-B5F3-38BAD6B1012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0)=0,"",CIQ($G61, "IQ_TEV_EBITDA", IQ_LTM, O$50))</t>
        </r>
      </text>
    </comment>
    <comment ref="P61" authorId="0" shapeId="0" xr:uid="{5A1133FB-AB88-404E-A907-15059C84DCD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0)=0,"",CIQ($G61, "IQ_TEV_EBITDA", IQ_LTM, P$50))</t>
        </r>
      </text>
    </comment>
    <comment ref="Q61" authorId="0" shapeId="0" xr:uid="{86205FC1-D30C-426B-8389-2ECA4D80F34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0)=0,"",CIQ($G61, "IQ_TEV_EBITDA", IQ_LTM, Q$50))</t>
        </r>
      </text>
    </comment>
    <comment ref="R61" authorId="0" shapeId="0" xr:uid="{A8B1EE06-11B4-4C5C-8A2F-75BC6DBB11D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0)=0,"",CIQ($G61, "IQ_TEV_EBITDA", IQ_LTM, R$50))</t>
        </r>
      </text>
    </comment>
    <comment ref="S61" authorId="0" shapeId="0" xr:uid="{D8FC7B0C-5A87-4B77-A574-00D5A31FC73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0)=0,"",CIQ($G61, "IQ_TEV_EBITDA", IQ_LTM, S$50))</t>
        </r>
      </text>
    </comment>
    <comment ref="T61" authorId="0" shapeId="0" xr:uid="{FDA8EBA6-EA0A-4A40-8BDB-CD10A6D840F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0)=0,"",CIQ($G61, "IQ_TEV_EBITDA", IQ_LTM, T$50))</t>
        </r>
      </text>
    </comment>
    <comment ref="U61" authorId="0" shapeId="0" xr:uid="{318FFF26-DD1D-499A-9923-8D7F70132AD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0)=0,"",CIQ($G61, "IQ_TEV_EBITDA", IQ_LTM, U$50))</t>
        </r>
      </text>
    </comment>
    <comment ref="V61" authorId="0" shapeId="0" xr:uid="{0C77D55D-1A15-4942-A19A-736DEEF402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0)=0,"",CIQ($G61, "IQ_TEV_EBITDA", IQ_LTM, V$50))</t>
        </r>
      </text>
    </comment>
    <comment ref="I62" authorId="0" shapeId="0" xr:uid="{DF375CD4-2D00-45E1-A990-894ED9D2634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0)=0,"",CIQ($G62, "IQ_TEV_EBITDA", IQ_LTM, I$50))</t>
        </r>
      </text>
    </comment>
    <comment ref="J62" authorId="0" shapeId="0" xr:uid="{D1C0300A-3274-4C4A-8BDF-D368D0A17DF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0)=0,"",CIQ($G62, "IQ_TEV_EBITDA", IQ_LTM, J$50))</t>
        </r>
      </text>
    </comment>
    <comment ref="K62" authorId="0" shapeId="0" xr:uid="{0078E12A-1ECF-44F7-9E6D-D922018EE7E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0)=0,"",CIQ($G62, "IQ_TEV_EBITDA", IQ_LTM, K$50))</t>
        </r>
      </text>
    </comment>
    <comment ref="L62" authorId="0" shapeId="0" xr:uid="{40A5724A-9972-4665-842A-34E48B31F24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0)=0,"",CIQ($G62, "IQ_TEV_EBITDA", IQ_LTM, L$50))</t>
        </r>
      </text>
    </comment>
    <comment ref="M62" authorId="0" shapeId="0" xr:uid="{FCC76639-EED5-4AC5-BEB3-0124E22A6A5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0)=0,"",CIQ($G62, "IQ_TEV_EBITDA", IQ_LTM, M$50))</t>
        </r>
      </text>
    </comment>
    <comment ref="N62" authorId="0" shapeId="0" xr:uid="{1082D6BB-B2D7-46D0-BC4C-C955F7A1E7D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0)=0,"",CIQ($G62, "IQ_TEV_EBITDA", IQ_LTM, N$50))</t>
        </r>
      </text>
    </comment>
    <comment ref="O62" authorId="0" shapeId="0" xr:uid="{506F0C5B-FF61-4BBD-83C0-3A4F8A99889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0)=0,"",CIQ($G62, "IQ_TEV_EBITDA", IQ_LTM, O$50))</t>
        </r>
      </text>
    </comment>
    <comment ref="P62" authorId="0" shapeId="0" xr:uid="{E1D686AA-48CC-444B-B2A4-92DFEA379AE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0)=0,"",CIQ($G62, "IQ_TEV_EBITDA", IQ_LTM, P$50))</t>
        </r>
      </text>
    </comment>
    <comment ref="Q62" authorId="0" shapeId="0" xr:uid="{21BB0CDE-1DC9-46C8-B7E1-2F7A32B306D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0)=0,"",CIQ($G62, "IQ_TEV_EBITDA", IQ_LTM, Q$50))</t>
        </r>
      </text>
    </comment>
    <comment ref="R62" authorId="0" shapeId="0" xr:uid="{32686B46-E48E-4C25-94D1-EC6090C7536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0)=0,"",CIQ($G62, "IQ_TEV_EBITDA", IQ_LTM, R$50))</t>
        </r>
      </text>
    </comment>
    <comment ref="S62" authorId="0" shapeId="0" xr:uid="{1A1B194B-4717-4720-8FED-18AA4A014AF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0)=0,"",CIQ($G62, "IQ_TEV_EBITDA", IQ_LTM, S$50))</t>
        </r>
      </text>
    </comment>
    <comment ref="T62" authorId="0" shapeId="0" xr:uid="{333D89A2-BFC7-4AB5-AC08-90905F173F9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0)=0,"",CIQ($G62, "IQ_TEV_EBITDA", IQ_LTM, T$50))</t>
        </r>
      </text>
    </comment>
    <comment ref="U62" authorId="0" shapeId="0" xr:uid="{ED623E7D-F56E-46AC-8533-7C1BCFFE53E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0)=0,"",CIQ($G62, "IQ_TEV_EBITDA", IQ_LTM, U$50))</t>
        </r>
      </text>
    </comment>
    <comment ref="V62" authorId="0" shapeId="0" xr:uid="{3CDB4D4F-E423-4447-A0B7-9CA69961DE5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0)=0,"",CIQ($G62, "IQ_TEV_EBITDA", IQ_LTM, V$50))</t>
        </r>
      </text>
    </comment>
    <comment ref="I67" authorId="0" shapeId="0" xr:uid="{DE0E5F3E-D446-4263-B382-174F40CE6C4A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I$66)=0,"",CIQ($G67, "IQ_PE_EXCL", , I$66))</t>
        </r>
      </text>
    </comment>
    <comment ref="J67" authorId="0" shapeId="0" xr:uid="{E5995CDB-3C73-451D-8DD2-3EBF42B59DF6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J$66)=0,"",CIQ($G67, "IQ_PE_EXCL", , J$66))</t>
        </r>
      </text>
    </comment>
    <comment ref="K67" authorId="0" shapeId="0" xr:uid="{E4398CD5-E875-4270-AD1F-D6580E929041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K$66)=0,"",CIQ($G67, "IQ_PE_EXCL", , K$66))</t>
        </r>
      </text>
    </comment>
    <comment ref="L67" authorId="0" shapeId="0" xr:uid="{2CA2BD4A-5BCA-4C28-A8CB-D23C88929BFF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L$66)=0,"",CIQ($G67, "IQ_PE_EXCL", , L$66))</t>
        </r>
      </text>
    </comment>
    <comment ref="M67" authorId="0" shapeId="0" xr:uid="{22EBBDB3-C758-452D-8048-45686295B8F6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M$66)=0,"",CIQ($G67, "IQ_PE_EXCL", , M$66))</t>
        </r>
      </text>
    </comment>
    <comment ref="N67" authorId="0" shapeId="0" xr:uid="{D782E58E-0EA0-474B-BC36-FB9D00158CD2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N$66)=0,"",CIQ($G67, "IQ_PE_EXCL", , N$66))</t>
        </r>
      </text>
    </comment>
    <comment ref="O67" authorId="0" shapeId="0" xr:uid="{5707CB3C-755D-4977-886A-E18617F526C7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O$66)=0,"",CIQ($G67, "IQ_PE_EXCL", , O$66))</t>
        </r>
      </text>
    </comment>
    <comment ref="P67" authorId="0" shapeId="0" xr:uid="{C5E7D4BB-C854-4A9D-AB92-4B30ACFD4240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P$66)=0,"",CIQ($G67, "IQ_PE_EXCL", , P$66))</t>
        </r>
      </text>
    </comment>
    <comment ref="Q67" authorId="0" shapeId="0" xr:uid="{4F9FE701-476A-4CEE-B75B-7834563A2BFA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Q$66)=0,"",CIQ($G67, "IQ_PE_EXCL", , Q$66))</t>
        </r>
      </text>
    </comment>
    <comment ref="R67" authorId="0" shapeId="0" xr:uid="{145433E2-5D36-44A8-8381-E682FE020D16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R$66)=0,"",CIQ($G67, "IQ_PE_EXCL", , R$66))</t>
        </r>
      </text>
    </comment>
    <comment ref="S67" authorId="0" shapeId="0" xr:uid="{846F2F7F-E3F8-4C78-B620-F942E4FFAB0A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S$66)=0,"",CIQ($G67, "IQ_PE_EXCL", , S$66))</t>
        </r>
      </text>
    </comment>
    <comment ref="T67" authorId="0" shapeId="0" xr:uid="{0588FA33-A41F-42CC-A90D-2B6DF159AA9F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T$66)=0,"",CIQ($G67, "IQ_PE_EXCL", , T$66))</t>
        </r>
      </text>
    </comment>
    <comment ref="U67" authorId="0" shapeId="0" xr:uid="{7C39B805-E855-40DC-A247-A78F45376E87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U$66)=0,"",CIQ($G67, "IQ_PE_EXCL", , U$66))</t>
        </r>
      </text>
    </comment>
    <comment ref="V67" authorId="0" shapeId="0" xr:uid="{483A363E-0807-4032-B198-C1B827F418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V$66)=0,"",CIQ($G67, "IQ_PE_EXCL", , V$66))</t>
        </r>
      </text>
    </comment>
    <comment ref="I68" authorId="0" shapeId="0" xr:uid="{6466D623-0B04-439F-B8C9-3989E5EAB819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I$66)=0,"",CIQ($G68, "IQ_PE_EXCL", , I$66))</t>
        </r>
      </text>
    </comment>
    <comment ref="J68" authorId="0" shapeId="0" xr:uid="{47A3F00D-D024-4424-A205-A2A680A2D3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J$66)=0,"",CIQ($G68, "IQ_PE_EXCL", , J$66))</t>
        </r>
      </text>
    </comment>
    <comment ref="K68" authorId="0" shapeId="0" xr:uid="{0BF83B50-0A81-4E5E-B3C2-971980FBBBA2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K$66)=0,"",CIQ($G68, "IQ_PE_EXCL", , K$66))</t>
        </r>
      </text>
    </comment>
    <comment ref="L68" authorId="0" shapeId="0" xr:uid="{B1E5903A-73E1-49A1-BFC0-C6B78252A55E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L$66)=0,"",CIQ($G68, "IQ_PE_EXCL", , L$66))</t>
        </r>
      </text>
    </comment>
    <comment ref="M68" authorId="0" shapeId="0" xr:uid="{1BB249BA-6D3A-4256-B845-74A4F29A08CA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M$66)=0,"",CIQ($G68, "IQ_PE_EXCL", , M$66))</t>
        </r>
      </text>
    </comment>
    <comment ref="N68" authorId="0" shapeId="0" xr:uid="{88FA84B0-4032-4A8D-A46B-CDB0805AC81A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N$66)=0,"",CIQ($G68, "IQ_PE_EXCL", , N$66))</t>
        </r>
      </text>
    </comment>
    <comment ref="O68" authorId="0" shapeId="0" xr:uid="{BD9F3746-2EDC-4CC6-B45A-6B5B398B59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O$66)=0,"",CIQ($G68, "IQ_PE_EXCL", , O$66))</t>
        </r>
      </text>
    </comment>
    <comment ref="P68" authorId="0" shapeId="0" xr:uid="{A6CB2CB2-AB44-4522-83B7-8E3AA225CE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P$66)=0,"",CIQ($G68, "IQ_PE_EXCL", , P$66))</t>
        </r>
      </text>
    </comment>
    <comment ref="Q68" authorId="0" shapeId="0" xr:uid="{0230533F-CA46-47C5-AA21-E5DE2B7A5E50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Q$66)=0,"",CIQ($G68, "IQ_PE_EXCL", , Q$66))</t>
        </r>
      </text>
    </comment>
    <comment ref="R68" authorId="0" shapeId="0" xr:uid="{AC2D5D9E-F215-4091-88E7-593EDF3A49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R$66)=0,"",CIQ($G68, "IQ_PE_EXCL", , R$66))</t>
        </r>
      </text>
    </comment>
    <comment ref="S68" authorId="0" shapeId="0" xr:uid="{B6125C50-DFF1-4029-B08C-2EF9FA950DB1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S$66)=0,"",CIQ($G68, "IQ_PE_EXCL", , S$66))</t>
        </r>
      </text>
    </comment>
    <comment ref="T68" authorId="0" shapeId="0" xr:uid="{F461309D-DB24-4F16-A69B-F16BB757ED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T$66)=0,"",CIQ($G68, "IQ_PE_EXCL", , T$66))</t>
        </r>
      </text>
    </comment>
    <comment ref="U68" authorId="0" shapeId="0" xr:uid="{DDBECE7F-4E05-4057-B6D7-18AAD90329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U$66)=0,"",CIQ($G68, "IQ_PE_EXCL", , U$66))</t>
        </r>
      </text>
    </comment>
    <comment ref="V68" authorId="0" shapeId="0" xr:uid="{B5912858-FFDE-41C7-AE22-6B44FADEEABB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V$66)=0,"",CIQ($G68, "IQ_PE_EXCL", , V$66))</t>
        </r>
      </text>
    </comment>
    <comment ref="I69" authorId="0" shapeId="0" xr:uid="{29EF856C-F6F0-4DA9-B89C-26BCEB5543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I$66)=0,"",CIQ($G69, "IQ_PE_EXCL", , I$66))</t>
        </r>
      </text>
    </comment>
    <comment ref="J69" authorId="0" shapeId="0" xr:uid="{7ED9532C-5182-46A9-AC14-E4BE1E28C391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J$66)=0,"",CIQ($G69, "IQ_PE_EXCL", , J$66))</t>
        </r>
      </text>
    </comment>
    <comment ref="K69" authorId="0" shapeId="0" xr:uid="{28EA9876-55D9-4822-BD97-EBCA708D62FC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K$66)=0,"",CIQ($G69, "IQ_PE_EXCL", , K$66))</t>
        </r>
      </text>
    </comment>
    <comment ref="L69" authorId="0" shapeId="0" xr:uid="{365BDF50-D6B0-4953-B839-F23A54CD99A5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L$66)=0,"",CIQ($G69, "IQ_PE_EXCL", , L$66))</t>
        </r>
      </text>
    </comment>
    <comment ref="M69" authorId="0" shapeId="0" xr:uid="{B986AF4C-BBA9-4612-A2D6-EC4CCD8156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M$66)=0,"",CIQ($G69, "IQ_PE_EXCL", , M$66))</t>
        </r>
      </text>
    </comment>
    <comment ref="N69" authorId="0" shapeId="0" xr:uid="{DC98FDD7-C662-4FAF-A8C6-C66E87AAA7E7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N$66)=0,"",CIQ($G69, "IQ_PE_EXCL", , N$66))</t>
        </r>
      </text>
    </comment>
    <comment ref="O69" authorId="0" shapeId="0" xr:uid="{CBD3B9CA-DCDC-40F3-9EBD-22D33279D56D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O$66)=0,"",CIQ($G69, "IQ_PE_EXCL", , O$66))</t>
        </r>
      </text>
    </comment>
    <comment ref="P69" authorId="0" shapeId="0" xr:uid="{9461D4CD-B951-4163-9641-4FC1BF633437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P$66)=0,"",CIQ($G69, "IQ_PE_EXCL", , P$66))</t>
        </r>
      </text>
    </comment>
    <comment ref="Q69" authorId="0" shapeId="0" xr:uid="{1D99970C-F2E1-4225-A42B-396FDD856EF7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Q$66)=0,"",CIQ($G69, "IQ_PE_EXCL", , Q$66))</t>
        </r>
      </text>
    </comment>
    <comment ref="R69" authorId="0" shapeId="0" xr:uid="{55F201F9-C835-4E03-A5E4-792F7F30A3DE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R$66)=0,"",CIQ($G69, "IQ_PE_EXCL", , R$66))</t>
        </r>
      </text>
    </comment>
    <comment ref="S69" authorId="0" shapeId="0" xr:uid="{B3C02FE0-82F3-403C-B368-4B904246E6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S$66)=0,"",CIQ($G69, "IQ_PE_EXCL", , S$66))</t>
        </r>
      </text>
    </comment>
    <comment ref="T69" authorId="0" shapeId="0" xr:uid="{69A2FFAB-EBFB-4CD6-8658-FCE98FA1BC25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T$66)=0,"",CIQ($G69, "IQ_PE_EXCL", , T$66))</t>
        </r>
      </text>
    </comment>
    <comment ref="U69" authorId="0" shapeId="0" xr:uid="{DD154F57-C22C-4C80-9138-A1BE213C43A5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U$66)=0,"",CIQ($G69, "IQ_PE_EXCL", , U$66))</t>
        </r>
      </text>
    </comment>
    <comment ref="V69" authorId="0" shapeId="0" xr:uid="{89B9EA00-5D2A-41E1-A1E3-EEE35A655D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V$66)=0,"",CIQ($G69, "IQ_PE_EXCL", , V$66))</t>
        </r>
      </text>
    </comment>
    <comment ref="I70" authorId="0" shapeId="0" xr:uid="{7F4D7ECB-DDE0-4FED-B2D5-0A6D6BD252AF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I$66)=0,"",CIQ($G70, "IQ_PE_EXCL", , I$66))</t>
        </r>
      </text>
    </comment>
    <comment ref="J70" authorId="0" shapeId="0" xr:uid="{640A6638-3D75-433D-9272-E097B5A9D2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J$66)=0,"",CIQ($G70, "IQ_PE_EXCL", , J$66))</t>
        </r>
      </text>
    </comment>
    <comment ref="K70" authorId="0" shapeId="0" xr:uid="{17438741-1E94-49ED-9C4E-7CD076FDF00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K$66)=0,"",CIQ($G70, "IQ_PE_EXCL", , K$66))</t>
        </r>
      </text>
    </comment>
    <comment ref="L70" authorId="0" shapeId="0" xr:uid="{0F92B3AC-9365-4523-8697-45C1BEFBBB96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L$66)=0,"",CIQ($G70, "IQ_PE_EXCL", , L$66))</t>
        </r>
      </text>
    </comment>
    <comment ref="M70" authorId="0" shapeId="0" xr:uid="{ED219D24-B2E1-4D95-872E-3E13E22FA2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M$66)=0,"",CIQ($G70, "IQ_PE_EXCL", , M$66))</t>
        </r>
      </text>
    </comment>
    <comment ref="N70" authorId="0" shapeId="0" xr:uid="{B859C886-8C72-4DD1-9D0D-0743526E449A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N$66)=0,"",CIQ($G70, "IQ_PE_EXCL", , N$66))</t>
        </r>
      </text>
    </comment>
    <comment ref="O70" authorId="0" shapeId="0" xr:uid="{871E87CD-977E-4D1A-962D-1755A747AA58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O$66)=0,"",CIQ($G70, "IQ_PE_EXCL", , O$66))</t>
        </r>
      </text>
    </comment>
    <comment ref="P70" authorId="0" shapeId="0" xr:uid="{368F07AA-7F34-419E-84D5-813BB18FA604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P$66)=0,"",CIQ($G70, "IQ_PE_EXCL", , P$66))</t>
        </r>
      </text>
    </comment>
    <comment ref="Q70" authorId="0" shapeId="0" xr:uid="{7D93CC84-1BA4-46F9-A595-EF2592F832D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Q$66)=0,"",CIQ($G70, "IQ_PE_EXCL", , Q$66))</t>
        </r>
      </text>
    </comment>
    <comment ref="R70" authorId="0" shapeId="0" xr:uid="{8656D4DA-0FA8-4BD6-BF8D-C4E568A1819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R$66)=0,"",CIQ($G70, "IQ_PE_EXCL", , R$66))</t>
        </r>
      </text>
    </comment>
    <comment ref="S70" authorId="0" shapeId="0" xr:uid="{3905D196-C629-48F6-9B23-56CED6DD056B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S$66)=0,"",CIQ($G70, "IQ_PE_EXCL", , S$66))</t>
        </r>
      </text>
    </comment>
    <comment ref="T70" authorId="0" shapeId="0" xr:uid="{19C701F7-2ED9-401E-AF83-70C38226221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T$66)=0,"",CIQ($G70, "IQ_PE_EXCL", , T$66))</t>
        </r>
      </text>
    </comment>
    <comment ref="U70" authorId="0" shapeId="0" xr:uid="{26C69CF2-665A-4995-BFBF-6235D5AA7CEB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U$66)=0,"",CIQ($G70, "IQ_PE_EXCL", , U$66))</t>
        </r>
      </text>
    </comment>
    <comment ref="V70" authorId="0" shapeId="0" xr:uid="{AC5F052A-1317-4E50-AD32-F6A5EBA97A9D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V$66)=0,"",CIQ($G70, "IQ_PE_EXCL", , V$66))</t>
        </r>
      </text>
    </comment>
    <comment ref="I71" authorId="0" shapeId="0" xr:uid="{DCF880CF-CCB5-415D-972F-E313E13F659A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I$66)=0,"",CIQ($G71, "IQ_PE_EXCL", , I$66))</t>
        </r>
      </text>
    </comment>
    <comment ref="J71" authorId="0" shapeId="0" xr:uid="{443EAA00-CCB6-4BB3-8CDC-B548C22E028D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J$66)=0,"",CIQ($G71, "IQ_PE_EXCL", , J$66))</t>
        </r>
      </text>
    </comment>
    <comment ref="K71" authorId="0" shapeId="0" xr:uid="{F62CC40E-A280-4BBA-9FB8-4F382F8A4CE4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K$66)=0,"",CIQ($G71, "IQ_PE_EXCL", , K$66))</t>
        </r>
      </text>
    </comment>
    <comment ref="L71" authorId="0" shapeId="0" xr:uid="{919161F5-A547-43DB-9A32-75A7C06CBD0D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L$66)=0,"",CIQ($G71, "IQ_PE_EXCL", , L$66))</t>
        </r>
      </text>
    </comment>
    <comment ref="M71" authorId="0" shapeId="0" xr:uid="{E7551160-F3C5-4869-9FD6-B4F3EAC0AF71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M$66)=0,"",CIQ($G71, "IQ_PE_EXCL", , M$66))</t>
        </r>
      </text>
    </comment>
    <comment ref="N71" authorId="0" shapeId="0" xr:uid="{FE234A9C-5D8C-4083-B786-200DD86D919E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N$66)=0,"",CIQ($G71, "IQ_PE_EXCL", , N$66))</t>
        </r>
      </text>
    </comment>
    <comment ref="O71" authorId="0" shapeId="0" xr:uid="{E3032CF3-1F33-4254-AFB2-979AC646206D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O$66)=0,"",CIQ($G71, "IQ_PE_EXCL", , O$66))</t>
        </r>
      </text>
    </comment>
    <comment ref="P71" authorId="0" shapeId="0" xr:uid="{2B3020D1-533C-4ECE-A94E-906F7C51157E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P$66)=0,"",CIQ($G71, "IQ_PE_EXCL", , P$66))</t>
        </r>
      </text>
    </comment>
    <comment ref="Q71" authorId="0" shapeId="0" xr:uid="{E169F567-644A-4086-A38C-E1761C138401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Q$66)=0,"",CIQ($G71, "IQ_PE_EXCL", , Q$66))</t>
        </r>
      </text>
    </comment>
    <comment ref="R71" authorId="0" shapeId="0" xr:uid="{B99472CF-5257-4944-A9AC-743C3AD8ACAE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R$66)=0,"",CIQ($G71, "IQ_PE_EXCL", , R$66))</t>
        </r>
      </text>
    </comment>
    <comment ref="S71" authorId="0" shapeId="0" xr:uid="{D2774432-1483-4C8F-835E-25E056396DAA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S$66)=0,"",CIQ($G71, "IQ_PE_EXCL", , S$66))</t>
        </r>
      </text>
    </comment>
    <comment ref="T71" authorId="0" shapeId="0" xr:uid="{DBC143D4-6454-4C6F-A38B-E203A5EF419F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T$66)=0,"",CIQ($G71, "IQ_PE_EXCL", , T$66))</t>
        </r>
      </text>
    </comment>
    <comment ref="U71" authorId="0" shapeId="0" xr:uid="{50895B33-7BAE-47E6-A2A9-D5FC08C3E12A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U$66)=0,"",CIQ($G71, "IQ_PE_EXCL", , U$66))</t>
        </r>
      </text>
    </comment>
    <comment ref="V71" authorId="0" shapeId="0" xr:uid="{4B064D4F-36FD-490C-9B0D-568476A23412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V$66)=0,"",CIQ($G71, "IQ_PE_EXCL", , V$66))</t>
        </r>
      </text>
    </comment>
    <comment ref="I72" authorId="0" shapeId="0" xr:uid="{98EA1029-68AF-455F-A33A-B5B336AD4D09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I$66)=0,"",CIQ($G72, "IQ_PE_EXCL", , I$66))</t>
        </r>
      </text>
    </comment>
    <comment ref="J72" authorId="0" shapeId="0" xr:uid="{62A55BB1-A80A-4AFF-8D2D-82D57E0F2864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J$66)=0,"",CIQ($G72, "IQ_PE_EXCL", , J$66))</t>
        </r>
      </text>
    </comment>
    <comment ref="K72" authorId="0" shapeId="0" xr:uid="{AA550F0D-CF33-4405-9553-C89DE4EFD917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K$66)=0,"",CIQ($G72, "IQ_PE_EXCL", , K$66))</t>
        </r>
      </text>
    </comment>
    <comment ref="L72" authorId="0" shapeId="0" xr:uid="{171D9AD9-1920-4D36-8ED7-C7996CF88309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L$66)=0,"",CIQ($G72, "IQ_PE_EXCL", , L$66))</t>
        </r>
      </text>
    </comment>
    <comment ref="M72" authorId="0" shapeId="0" xr:uid="{FF206770-8E86-44C5-A4F4-2A196F7A23D7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M$66)=0,"",CIQ($G72, "IQ_PE_EXCL", , M$66))</t>
        </r>
      </text>
    </comment>
    <comment ref="N72" authorId="0" shapeId="0" xr:uid="{249F4EB1-D471-45C2-BE11-C3BB5F7A3F8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N$66)=0,"",CIQ($G72, "IQ_PE_EXCL", , N$66))</t>
        </r>
      </text>
    </comment>
    <comment ref="O72" authorId="0" shapeId="0" xr:uid="{E7759EDE-432A-445B-8854-02A2F091B509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O$66)=0,"",CIQ($G72, "IQ_PE_EXCL", , O$66))</t>
        </r>
      </text>
    </comment>
    <comment ref="P72" authorId="0" shapeId="0" xr:uid="{75114B66-B8FB-4041-B218-5402408EB8D8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P$66)=0,"",CIQ($G72, "IQ_PE_EXCL", , P$66))</t>
        </r>
      </text>
    </comment>
    <comment ref="Q72" authorId="0" shapeId="0" xr:uid="{CBF7A63B-CE67-4A47-B9C3-02BF31144423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Q$66)=0,"",CIQ($G72, "IQ_PE_EXCL", , Q$66))</t>
        </r>
      </text>
    </comment>
    <comment ref="R72" authorId="0" shapeId="0" xr:uid="{90BD7E7A-88B5-4A8C-ACE6-26B650781B4B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R$66)=0,"",CIQ($G72, "IQ_PE_EXCL", , R$66))</t>
        </r>
      </text>
    </comment>
    <comment ref="S72" authorId="0" shapeId="0" xr:uid="{EDA899B1-1597-469F-96E2-D320ED8B2A5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S$66)=0,"",CIQ($G72, "IQ_PE_EXCL", , S$66))</t>
        </r>
      </text>
    </comment>
    <comment ref="T72" authorId="0" shapeId="0" xr:uid="{287E3FF4-2321-4AEA-88B6-5A8285A3FE9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T$66)=0,"",CIQ($G72, "IQ_PE_EXCL", , T$66))</t>
        </r>
      </text>
    </comment>
    <comment ref="U72" authorId="0" shapeId="0" xr:uid="{419105A4-216B-4762-B1C3-EEF3684CCFF6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U$66)=0,"",CIQ($G72, "IQ_PE_EXCL", , U$66))</t>
        </r>
      </text>
    </comment>
    <comment ref="V72" authorId="0" shapeId="0" xr:uid="{A1B81DCE-138C-4967-B58B-119E80BD2839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V$66)=0,"",CIQ($G72, "IQ_PE_EXCL", , V$66))</t>
        </r>
      </text>
    </comment>
    <comment ref="I73" authorId="0" shapeId="0" xr:uid="{F9CCAF3E-747B-4738-A825-3E43FC9E3DD1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I$66)=0,"",CIQ($G73, "IQ_PE_EXCL", , I$66))</t>
        </r>
      </text>
    </comment>
    <comment ref="J73" authorId="0" shapeId="0" xr:uid="{4AC5F0DD-48A6-430C-BA6D-7C85E3214869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J$66)=0,"",CIQ($G73, "IQ_PE_EXCL", , J$66))</t>
        </r>
      </text>
    </comment>
    <comment ref="K73" authorId="0" shapeId="0" xr:uid="{7A6817FB-E0A0-4FC3-9703-8D1221DF43B3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K$66)=0,"",CIQ($G73, "IQ_PE_EXCL", , K$66))</t>
        </r>
      </text>
    </comment>
    <comment ref="L73" authorId="0" shapeId="0" xr:uid="{CE17D32E-70AA-447A-AB49-4816E1E9D2AB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L$66)=0,"",CIQ($G73, "IQ_PE_EXCL", , L$66))</t>
        </r>
      </text>
    </comment>
    <comment ref="M73" authorId="0" shapeId="0" xr:uid="{AC35E80E-E72E-4635-8FB6-892F4A0AD560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M$66)=0,"",CIQ($G73, "IQ_PE_EXCL", , M$66))</t>
        </r>
      </text>
    </comment>
    <comment ref="N73" authorId="0" shapeId="0" xr:uid="{5ABECB38-9425-4FA3-9F2D-FCC6F74222E5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N$66)=0,"",CIQ($G73, "IQ_PE_EXCL", , N$66))</t>
        </r>
      </text>
    </comment>
    <comment ref="O73" authorId="0" shapeId="0" xr:uid="{0840BD65-081A-41AA-AF8D-C0B0C1A0DE1E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O$66)=0,"",CIQ($G73, "IQ_PE_EXCL", , O$66))</t>
        </r>
      </text>
    </comment>
    <comment ref="P73" authorId="0" shapeId="0" xr:uid="{E8AD668B-CE4C-4410-AB4B-B9F73A077B9E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P$66)=0,"",CIQ($G73, "IQ_PE_EXCL", , P$66))</t>
        </r>
      </text>
    </comment>
    <comment ref="Q73" authorId="0" shapeId="0" xr:uid="{F21E6702-EC70-4AAC-BE6B-252FA1224776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Q$66)=0,"",CIQ($G73, "IQ_PE_EXCL", , Q$66))</t>
        </r>
      </text>
    </comment>
    <comment ref="R73" authorId="0" shapeId="0" xr:uid="{849B7339-CDBB-4752-AAF7-067A06C90F82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R$66)=0,"",CIQ($G73, "IQ_PE_EXCL", , R$66))</t>
        </r>
      </text>
    </comment>
    <comment ref="S73" authorId="0" shapeId="0" xr:uid="{572DCA41-0CA6-4500-90E7-D97ACE042634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S$66)=0,"",CIQ($G73, "IQ_PE_EXCL", , S$66))</t>
        </r>
      </text>
    </comment>
    <comment ref="T73" authorId="0" shapeId="0" xr:uid="{41296329-CAD2-44D9-BBFA-5A336906C2CD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T$66)=0,"",CIQ($G73, "IQ_PE_EXCL", , T$66))</t>
        </r>
      </text>
    </comment>
    <comment ref="U73" authorId="0" shapeId="0" xr:uid="{CDF8FAF6-D8E1-4FAC-B9CC-6E54F1D64072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U$66)=0,"",CIQ($G73, "IQ_PE_EXCL", , U$66))</t>
        </r>
      </text>
    </comment>
    <comment ref="V73" authorId="0" shapeId="0" xr:uid="{3A56C8A0-6B1E-4E93-B3DF-B583E9A9BD7E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V$66)=0,"",CIQ($G73, "IQ_PE_EXCL", , V$66))</t>
        </r>
      </text>
    </comment>
    <comment ref="I74" authorId="0" shapeId="0" xr:uid="{D524AF69-9927-489F-8A2F-D6C414C0D2C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I$66)=0,"",CIQ($G74, "IQ_PE_EXCL", , I$66))</t>
        </r>
      </text>
    </comment>
    <comment ref="J74" authorId="0" shapeId="0" xr:uid="{74C7E88C-26EC-4BB6-969A-A7F223D60D9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J$66)=0,"",CIQ($G74, "IQ_PE_EXCL", , J$66))</t>
        </r>
      </text>
    </comment>
    <comment ref="K74" authorId="0" shapeId="0" xr:uid="{CB5CAF08-5994-41E3-8F00-1B04F3C351A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K$66)=0,"",CIQ($G74, "IQ_PE_EXCL", , K$66))</t>
        </r>
      </text>
    </comment>
    <comment ref="L74" authorId="0" shapeId="0" xr:uid="{0F4BD439-30E8-4F9A-8318-F74C9D0D2E53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L$66)=0,"",CIQ($G74, "IQ_PE_EXCL", , L$66))</t>
        </r>
      </text>
    </comment>
    <comment ref="M74" authorId="0" shapeId="0" xr:uid="{00EE95B7-7DB8-4A19-8FEF-5AC814D01281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M$66)=0,"",CIQ($G74, "IQ_PE_EXCL", , M$66))</t>
        </r>
      </text>
    </comment>
    <comment ref="N74" authorId="0" shapeId="0" xr:uid="{581A169A-00ED-4F54-B815-6F5E1D1946E5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N$66)=0,"",CIQ($G74, "IQ_PE_EXCL", , N$66))</t>
        </r>
      </text>
    </comment>
    <comment ref="O74" authorId="0" shapeId="0" xr:uid="{B02B3AB0-E76B-4298-B49B-9918EDB8F5C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O$66)=0,"",CIQ($G74, "IQ_PE_EXCL", , O$66))</t>
        </r>
      </text>
    </comment>
    <comment ref="P74" authorId="0" shapeId="0" xr:uid="{096FBD0B-EDA2-44FA-8D70-FD28E9B97961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P$66)=0,"",CIQ($G74, "IQ_PE_EXCL", , P$66))</t>
        </r>
      </text>
    </comment>
    <comment ref="Q74" authorId="0" shapeId="0" xr:uid="{5F9E882D-323F-4071-B3BE-1FC1EC1B2021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Q$66)=0,"",CIQ($G74, "IQ_PE_EXCL", , Q$66))</t>
        </r>
      </text>
    </comment>
    <comment ref="R74" authorId="0" shapeId="0" xr:uid="{992C87CA-3D8A-492A-9ED9-0FE532BEFEBA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R$66)=0,"",CIQ($G74, "IQ_PE_EXCL", , R$66))</t>
        </r>
      </text>
    </comment>
    <comment ref="S74" authorId="0" shapeId="0" xr:uid="{B11BCD01-2DF1-4561-99E7-1A18CEEF83ED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S$66)=0,"",CIQ($G74, "IQ_PE_EXCL", , S$66))</t>
        </r>
      </text>
    </comment>
    <comment ref="T74" authorId="0" shapeId="0" xr:uid="{E573A5AB-C525-4E74-A2BC-695343E3939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T$66)=0,"",CIQ($G74, "IQ_PE_EXCL", , T$66))</t>
        </r>
      </text>
    </comment>
    <comment ref="U74" authorId="0" shapeId="0" xr:uid="{66D0F384-08ED-4D5A-9142-839F446B25E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U$66)=0,"",CIQ($G74, "IQ_PE_EXCL", , U$66))</t>
        </r>
      </text>
    </comment>
    <comment ref="V74" authorId="0" shapeId="0" xr:uid="{EC5F2994-2F97-4E07-BF0B-BAC282364D1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V$66)=0,"",CIQ($G74, "IQ_PE_EXCL", , V$66))</t>
        </r>
      </text>
    </comment>
    <comment ref="I75" authorId="0" shapeId="0" xr:uid="{CD355167-FE99-4A39-897A-D448F781540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66)=0,"",CIQ($G75, "IQ_PE_EXCL", , I$66))</t>
        </r>
      </text>
    </comment>
    <comment ref="J75" authorId="0" shapeId="0" xr:uid="{5EEAFA72-A899-411A-9680-A9D4B606127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66)=0,"",CIQ($G75, "IQ_PE_EXCL", , J$66))</t>
        </r>
      </text>
    </comment>
    <comment ref="K75" authorId="0" shapeId="0" xr:uid="{5DA35987-E3CB-48F2-A6FB-2F1A3A5F233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66)=0,"",CIQ($G75, "IQ_PE_EXCL", , K$66))</t>
        </r>
      </text>
    </comment>
    <comment ref="L75" authorId="0" shapeId="0" xr:uid="{A6373967-D778-4940-8E14-4B9CB29B95C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66)=0,"",CIQ($G75, "IQ_PE_EXCL", , L$66))</t>
        </r>
      </text>
    </comment>
    <comment ref="M75" authorId="0" shapeId="0" xr:uid="{A857AC89-788E-4FD9-8750-2AB9E59EBEA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66)=0,"",CIQ($G75, "IQ_PE_EXCL", , M$66))</t>
        </r>
      </text>
    </comment>
    <comment ref="N75" authorId="0" shapeId="0" xr:uid="{6DF5CF15-7D72-4A71-AF43-F5FB53A789D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66)=0,"",CIQ($G75, "IQ_PE_EXCL", , N$66))</t>
        </r>
      </text>
    </comment>
    <comment ref="O75" authorId="0" shapeId="0" xr:uid="{1CE2CBC0-90AC-4337-AEE6-8A877F91408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66)=0,"",CIQ($G75, "IQ_PE_EXCL", , O$66))</t>
        </r>
      </text>
    </comment>
    <comment ref="P75" authorId="0" shapeId="0" xr:uid="{D26E6D94-2C04-432B-AB82-FCEDE8ED93C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66)=0,"",CIQ($G75, "IQ_PE_EXCL", , P$66))</t>
        </r>
      </text>
    </comment>
    <comment ref="Q75" authorId="0" shapeId="0" xr:uid="{F4BFB2C2-0D9C-4262-A2D0-AB0C503A75B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66)=0,"",CIQ($G75, "IQ_PE_EXCL", , Q$66))</t>
        </r>
      </text>
    </comment>
    <comment ref="R75" authorId="0" shapeId="0" xr:uid="{FC376802-93F8-452D-9F6C-7FAFE53454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66)=0,"",CIQ($G75, "IQ_PE_EXCL", , R$66))</t>
        </r>
      </text>
    </comment>
    <comment ref="S75" authorId="0" shapeId="0" xr:uid="{7737643D-C923-49EB-A825-E51E63988B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66)=0,"",CIQ($G75, "IQ_PE_EXCL", , S$66))</t>
        </r>
      </text>
    </comment>
    <comment ref="T75" authorId="0" shapeId="0" xr:uid="{C993CB68-669C-4788-95E4-C331EBBCF9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66)=0,"",CIQ($G75, "IQ_PE_EXCL", , T$66))</t>
        </r>
      </text>
    </comment>
    <comment ref="U75" authorId="0" shapeId="0" xr:uid="{F696C2D4-3487-405F-BB55-800E23685C9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66)=0,"",CIQ($G75, "IQ_PE_EXCL", , U$66))</t>
        </r>
      </text>
    </comment>
    <comment ref="V75" authorId="0" shapeId="0" xr:uid="{472B60BB-7C78-4297-BF43-FB71E6F42B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66)=0,"",CIQ($G75, "IQ_PE_EXCL", , V$66))</t>
        </r>
      </text>
    </comment>
    <comment ref="I76" authorId="0" shapeId="0" xr:uid="{483599FA-0856-4D42-8520-EF12571485D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66)=0,"",CIQ($G76, "IQ_PE_EXCL", , I$66))</t>
        </r>
      </text>
    </comment>
    <comment ref="J76" authorId="0" shapeId="0" xr:uid="{DC959B78-2B71-4D55-B275-F86E36C706F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66)=0,"",CIQ($G76, "IQ_PE_EXCL", , J$66))</t>
        </r>
      </text>
    </comment>
    <comment ref="K76" authorId="0" shapeId="0" xr:uid="{DF87D79D-0CD5-45BB-8FBB-9D2A874F3E4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66)=0,"",CIQ($G76, "IQ_PE_EXCL", , K$66))</t>
        </r>
      </text>
    </comment>
    <comment ref="L76" authorId="0" shapeId="0" xr:uid="{156C0654-4C34-4BDC-B858-BE6C7D75A49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66)=0,"",CIQ($G76, "IQ_PE_EXCL", , L$66))</t>
        </r>
      </text>
    </comment>
    <comment ref="M76" authorId="0" shapeId="0" xr:uid="{6F380A05-92C4-47B5-9169-90587335987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66)=0,"",CIQ($G76, "IQ_PE_EXCL", , M$66))</t>
        </r>
      </text>
    </comment>
    <comment ref="N76" authorId="0" shapeId="0" xr:uid="{B6CAFBC2-9512-4041-A151-42C2AE14FC9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66)=0,"",CIQ($G76, "IQ_PE_EXCL", , N$66))</t>
        </r>
      </text>
    </comment>
    <comment ref="O76" authorId="0" shapeId="0" xr:uid="{C438F3F1-E7E2-4658-B3FA-9259895440A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66)=0,"",CIQ($G76, "IQ_PE_EXCL", , O$66))</t>
        </r>
      </text>
    </comment>
    <comment ref="P76" authorId="0" shapeId="0" xr:uid="{16EA34F7-A09A-4B39-831D-3D2FBF38C52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66)=0,"",CIQ($G76, "IQ_PE_EXCL", , P$66))</t>
        </r>
      </text>
    </comment>
    <comment ref="Q76" authorId="0" shapeId="0" xr:uid="{2EFC9703-F4DD-4A76-B6C4-497B0FE8C3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66)=0,"",CIQ($G76, "IQ_PE_EXCL", , Q$66))</t>
        </r>
      </text>
    </comment>
    <comment ref="R76" authorId="0" shapeId="0" xr:uid="{37A4B7AE-0D69-4C39-A51A-DA80AD9E1D1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66)=0,"",CIQ($G76, "IQ_PE_EXCL", , R$66))</t>
        </r>
      </text>
    </comment>
    <comment ref="S76" authorId="0" shapeId="0" xr:uid="{2246B875-883B-4EF4-8D7C-63216079626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66)=0,"",CIQ($G76, "IQ_PE_EXCL", , S$66))</t>
        </r>
      </text>
    </comment>
    <comment ref="T76" authorId="0" shapeId="0" xr:uid="{A62BB7EB-7653-4227-BAAB-6A875AEC0F0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66)=0,"",CIQ($G76, "IQ_PE_EXCL", , T$66))</t>
        </r>
      </text>
    </comment>
    <comment ref="U76" authorId="0" shapeId="0" xr:uid="{E88F6BFA-EA16-479E-BA0C-EDEB4263A62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66)=0,"",CIQ($G76, "IQ_PE_EXCL", , U$66))</t>
        </r>
      </text>
    </comment>
    <comment ref="V76" authorId="0" shapeId="0" xr:uid="{DD723A2E-2DD3-40AE-B064-AD1AE5FEF0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66)=0,"",CIQ($G76, "IQ_PE_EXCL", , V$66))</t>
        </r>
      </text>
    </comment>
    <comment ref="I77" authorId="0" shapeId="0" xr:uid="{D849AFBE-8360-44D7-94F6-0DD036700B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66)=0,"",CIQ($G77, "IQ_PE_EXCL", , I$66))</t>
        </r>
      </text>
    </comment>
    <comment ref="J77" authorId="0" shapeId="0" xr:uid="{613A9EC6-D5DB-4E10-87F2-11DB8AB7AB9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66)=0,"",CIQ($G77, "IQ_PE_EXCL", , J$66))</t>
        </r>
      </text>
    </comment>
    <comment ref="K77" authorId="0" shapeId="0" xr:uid="{C8BFAC0F-EC63-44EA-9B31-3447987C40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66)=0,"",CIQ($G77, "IQ_PE_EXCL", , K$66))</t>
        </r>
      </text>
    </comment>
    <comment ref="L77" authorId="0" shapeId="0" xr:uid="{5E75AE70-8CA2-4150-B4C6-5BC826D2193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66)=0,"",CIQ($G77, "IQ_PE_EXCL", , L$66))</t>
        </r>
      </text>
    </comment>
    <comment ref="M77" authorId="0" shapeId="0" xr:uid="{98B7BFB8-1C85-416B-BFEF-98AB0E81801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66)=0,"",CIQ($G77, "IQ_PE_EXCL", , M$66))</t>
        </r>
      </text>
    </comment>
    <comment ref="N77" authorId="0" shapeId="0" xr:uid="{F3D80A27-1D1C-43D2-BEC1-3A950C9EFE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66)=0,"",CIQ($G77, "IQ_PE_EXCL", , N$66))</t>
        </r>
      </text>
    </comment>
    <comment ref="O77" authorId="0" shapeId="0" xr:uid="{DE76E166-CAC4-4D37-BDBA-9EBF1D3DBD0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66)=0,"",CIQ($G77, "IQ_PE_EXCL", , O$66))</t>
        </r>
      </text>
    </comment>
    <comment ref="P77" authorId="0" shapeId="0" xr:uid="{219B1A17-1124-4197-A5BF-9571DC8311E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66)=0,"",CIQ($G77, "IQ_PE_EXCL", , P$66))</t>
        </r>
      </text>
    </comment>
    <comment ref="Q77" authorId="0" shapeId="0" xr:uid="{7C16B8A1-901C-4F02-8A55-B3916103DAC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66)=0,"",CIQ($G77, "IQ_PE_EXCL", , Q$66))</t>
        </r>
      </text>
    </comment>
    <comment ref="R77" authorId="0" shapeId="0" xr:uid="{5E7511D1-9AC4-4B26-8C1E-EBB081D7417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66)=0,"",CIQ($G77, "IQ_PE_EXCL", , R$66))</t>
        </r>
      </text>
    </comment>
    <comment ref="S77" authorId="0" shapeId="0" xr:uid="{F1696EF6-C0A2-4137-9A6A-856EEA6186C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66)=0,"",CIQ($G77, "IQ_PE_EXCL", , S$66))</t>
        </r>
      </text>
    </comment>
    <comment ref="T77" authorId="0" shapeId="0" xr:uid="{F70D5403-E958-4FCA-B0EB-EB7A3F89239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66)=0,"",CIQ($G77, "IQ_PE_EXCL", , T$66))</t>
        </r>
      </text>
    </comment>
    <comment ref="U77" authorId="0" shapeId="0" xr:uid="{48460213-7B18-498A-BC8E-8511492882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66)=0,"",CIQ($G77, "IQ_PE_EXCL", , U$66))</t>
        </r>
      </text>
    </comment>
    <comment ref="V77" authorId="0" shapeId="0" xr:uid="{C26BEE3C-8175-4D23-B9BD-ECCE87C4CE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66)=0,"",CIQ($G77, "IQ_PE_EXCL", , V$66))</t>
        </r>
      </text>
    </comment>
    <comment ref="I78" authorId="0" shapeId="0" xr:uid="{6C750EC9-4CF0-4347-A09E-03A2DAF7C0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66)=0,"",CIQ($G78, "IQ_PE_EXCL", , I$66))</t>
        </r>
      </text>
    </comment>
    <comment ref="J78" authorId="0" shapeId="0" xr:uid="{522C5490-4213-4FAE-A0A3-8FC77960C95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66)=0,"",CIQ($G78, "IQ_PE_EXCL", , J$66))</t>
        </r>
      </text>
    </comment>
    <comment ref="K78" authorId="0" shapeId="0" xr:uid="{26023280-B963-44F7-92AA-06BFEFA34D3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66)=0,"",CIQ($G78, "IQ_PE_EXCL", , K$66))</t>
        </r>
      </text>
    </comment>
    <comment ref="L78" authorId="0" shapeId="0" xr:uid="{E75BA2B9-8487-4E64-8C5D-5C7406884CE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66)=0,"",CIQ($G78, "IQ_PE_EXCL", , L$66))</t>
        </r>
      </text>
    </comment>
    <comment ref="M78" authorId="0" shapeId="0" xr:uid="{3FBEECDE-4C24-4DE6-856F-D565D95382F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66)=0,"",CIQ($G78, "IQ_PE_EXCL", , M$66))</t>
        </r>
      </text>
    </comment>
    <comment ref="N78" authorId="0" shapeId="0" xr:uid="{626099E3-165D-4E04-81F6-C3F5C22450B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66)=0,"",CIQ($G78, "IQ_PE_EXCL", , N$66))</t>
        </r>
      </text>
    </comment>
    <comment ref="O78" authorId="0" shapeId="0" xr:uid="{C2CB867C-23A5-4709-8146-F0B8E0AC1E3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66)=0,"",CIQ($G78, "IQ_PE_EXCL", , O$66))</t>
        </r>
      </text>
    </comment>
    <comment ref="P78" authorId="0" shapeId="0" xr:uid="{52A8CF6D-6949-4E28-9B0F-C07A4107EAD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66)=0,"",CIQ($G78, "IQ_PE_EXCL", , P$66))</t>
        </r>
      </text>
    </comment>
    <comment ref="Q78" authorId="0" shapeId="0" xr:uid="{B03686BD-6576-4FDE-99A2-939F749499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66)=0,"",CIQ($G78, "IQ_PE_EXCL", , Q$66))</t>
        </r>
      </text>
    </comment>
    <comment ref="R78" authorId="0" shapeId="0" xr:uid="{1D463DFB-2003-4936-AB15-AACA581B923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66)=0,"",CIQ($G78, "IQ_PE_EXCL", , R$66))</t>
        </r>
      </text>
    </comment>
    <comment ref="S78" authorId="0" shapeId="0" xr:uid="{244BE975-70B8-4DE0-918C-0A357E14293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66)=0,"",CIQ($G78, "IQ_PE_EXCL", , S$66))</t>
        </r>
      </text>
    </comment>
    <comment ref="T78" authorId="0" shapeId="0" xr:uid="{3E59BCB1-7487-480A-A37F-0DFBC390F8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66)=0,"",CIQ($G78, "IQ_PE_EXCL", , T$66))</t>
        </r>
      </text>
    </comment>
    <comment ref="U78" authorId="0" shapeId="0" xr:uid="{0A8C6A58-E4D7-44A8-B814-64A0E09932E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66)=0,"",CIQ($G78, "IQ_PE_EXCL", , U$66))</t>
        </r>
      </text>
    </comment>
    <comment ref="V78" authorId="0" shapeId="0" xr:uid="{A4849991-DAA4-4B58-BF2B-6E5BD969E8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66)=0,"",CIQ($G78, "IQ_PE_EXCL", , V$66))</t>
        </r>
      </text>
    </comment>
  </commentList>
</comments>
</file>

<file path=xl/sharedStrings.xml><?xml version="1.0" encoding="utf-8"?>
<sst xmlns="http://schemas.openxmlformats.org/spreadsheetml/2006/main" count="57380" uniqueCount="418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